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Dictionaries"/>
      <sheetName val="F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Loaded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  <sheetName val="д.7.001"/>
      <sheetName val="Project Detail Inputs"/>
      <sheetName val="КР з.ч"/>
      <sheetName val="Production"/>
      <sheetName val="КР материалы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Print Macros"/>
      <sheetName val="Pro forma"/>
      <sheetName val="Service Assumptions"/>
      <sheetName val="Component Assumptions"/>
      <sheetName val="NOTES"/>
      <sheetName val="COMBINED"/>
      <sheetName val="Valuation Sensitivities"/>
      <sheetName val="New Org synergies"/>
      <sheetName val="Gimco"/>
      <sheetName val="CP EMD"/>
      <sheetName val="LTSA"/>
      <sheetName val="Mat'l Cost"/>
      <sheetName val="2001"/>
      <sheetName val="Property summary"/>
      <sheetName val="JV value low growth"/>
      <sheetName val="GE value with no deal"/>
      <sheetName val="JV Valuation analysis"/>
      <sheetName val="Wabtec Sales staff"/>
      <sheetName val="Wab Val analysis"/>
      <sheetName val="GE contrib val to JV-1"/>
      <sheetName val="GE contrib val to JV-2"/>
      <sheetName val="Wab value with no deal"/>
      <sheetName val="Traction Motor Repair"/>
      <sheetName val="Sales Synergies"/>
      <sheetName val="Sales Synergies Assumptions"/>
      <sheetName val="1.Pgm"/>
      <sheetName val="GM EPS Model"/>
      <sheetName val="LOV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 comparison"/>
      <sheetName val="RM Comparison"/>
      <sheetName val="Detailed Summary"/>
      <sheetName val="Summary"/>
      <sheetName val="Material Model Cost"/>
      <sheetName val="Material Model Price"/>
      <sheetName val="Overhaul Cost"/>
      <sheetName val="Overhaul Price"/>
      <sheetName val="Labor Walk"/>
      <sheetName val="Availability"/>
      <sheetName val="Service Response"/>
      <sheetName val="Maint. Matrix"/>
      <sheetName val="EMD OH"/>
      <sheetName val="OH comp Advtge"/>
      <sheetName val="LC 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P&amp;L"/>
      <sheetName val="Provisions"/>
      <sheetName val="GAAP TB 30.09.01  detail p&amp;l"/>
      <sheetName val="$ IS"/>
      <sheetName val="Cur portion of L-t loans 2006"/>
      <sheetName val="Worksheet in   CAS - Список инф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breakdown"/>
      <sheetName val="FA(2)"/>
      <sheetName val="FA depreciation"/>
      <sheetName val="Hidden"/>
      <sheetName val="Справочники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табл 9"/>
      <sheetName val="Kolommen_balans"/>
      <sheetName val="summar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Anlagevermögen"/>
      <sheetName val="Reference"/>
      <sheetName val="Список документов"/>
      <sheetName val="перевозки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Production_analysis"/>
      <sheetName val="PIT&amp;PP(2)"/>
      <sheetName val="ВОЛС"/>
      <sheetName val="10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7"/>
      <sheetName val="Links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CD-실적"/>
      <sheetName val="InputTI"/>
      <sheetName val="3НК"/>
      <sheetName val="153541"/>
      <sheetName val="FS-97"/>
      <sheetName val="PY misstatements"/>
      <sheetName val="Variants"/>
      <sheetName val="Utility"/>
      <sheetName val="25. Hidden"/>
      <sheetName val="2. Inputs"/>
      <sheetName val="Шт расписание"/>
      <sheetName val="Prelim Cost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KCC"/>
      <sheetName val="Данные"/>
      <sheetName val="П"/>
      <sheetName val="2кв.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НДПИ"/>
      <sheetName val="A4-1&amp;2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Financial_ratios_А3"/>
      <sheetName val="2_2_ОтклОТМ1"/>
      <sheetName val="1_3_2_ОТМ1"/>
      <sheetName val="из_сем3"/>
      <sheetName val="I__Прогноз_доходов"/>
      <sheetName val="U2_775_-_COGS_comparison_per_su"/>
      <sheetName val="ЗАО_н_ит"/>
      <sheetName val="FA_Movement_Kyrg"/>
      <sheetName val="Список_документов"/>
      <sheetName val="Non-Statistical_Sampling_Master"/>
      <sheetName val="Global_Data"/>
      <sheetName val="GAAP_TB_30_09_01__detail_p&amp;l"/>
      <sheetName val="US_Dollar_20033"/>
      <sheetName val="SDR_20033"/>
      <sheetName val="Control_Settings"/>
      <sheetName val="GTM_BK"/>
      <sheetName val="Consolidator_Inputs"/>
      <sheetName val="7_1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H3_100_Rollforward"/>
      <sheetName val="Собственный_капитал"/>
      <sheetName val="SA_Procedures"/>
      <sheetName val="Пр_41"/>
      <sheetName val="ОТЧЕТ_КТЖ_01_01_09"/>
      <sheetName val="ввод-вывод_ОС_авг2004-_2005"/>
      <sheetName val="Balance_Sheet"/>
      <sheetName val="$_IS"/>
      <sheetName val="8180_(8181,8182)"/>
      <sheetName val="1_вариант__2009_"/>
      <sheetName val="ЛСЦ_начисленное_на_31_12_08"/>
      <sheetName val="ЛЛизинг_начис__на_31_12_08"/>
      <sheetName val="Инв_вл"/>
      <sheetName val="факт_2005_г_"/>
      <sheetName val="д_7_001"/>
      <sheetName val="свод_грузоотпр_"/>
      <sheetName val="Служебный_ФКРБ"/>
      <sheetName val="Источник_финансирования"/>
      <sheetName val="Способ_закупки"/>
      <sheetName val="Тип_пункта_плана"/>
      <sheetName val="FA_depreciation"/>
      <sheetName val="MACRO2_XLM"/>
      <sheetName val="U-ZR_AT1_XLS"/>
      <sheetName val="6НК-cт_"/>
      <sheetName val="Interco_payables&amp;receivables"/>
      <sheetName val="План_произв-ва_(мес_)_(бюджет)"/>
      <sheetName val="Итоговая_таблица"/>
      <sheetName val="1_(2)"/>
      <sheetName val="PY_mis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  <sheetName val="GAAP TB 30.09.01  detail p&amp;l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"/>
      <sheetName val="trans-inc"/>
      <sheetName val="trans-bal"/>
      <sheetName val="PLYTD"/>
      <sheetName val="P&amp;L cli - nov"/>
      <sheetName val="P&amp;L cli - dic"/>
      <sheetName val="database"/>
      <sheetName val="012-nov"/>
      <sheetName val="2"/>
      <sheetName val="012-dic"/>
      <sheetName val="centro-costos"/>
      <sheetName val="Bal Sheet"/>
      <sheetName val="balance"/>
      <sheetName val="Hoja4"/>
      <sheetName val="bal ge"/>
      <sheetName val="bs-ge DIC"/>
      <sheetName val="bs-ge NOV"/>
      <sheetName val="bs-ge OCT"/>
      <sheetName val="finance"/>
      <sheetName val="GAAP"/>
      <sheetName val="over-under"/>
      <sheetName val="a-p moneta"/>
      <sheetName val="Hoja1"/>
      <sheetName val="hoja2"/>
      <sheetName val="Indicadores"/>
      <sheetName val="Módulo1"/>
      <sheetName val="LCGRAPH"/>
      <sheetName val="UK Fan"/>
      <sheetName val="MdelN Proveedores"/>
      <sheetName val="Line Details"/>
      <sheetName val="Pg 2"/>
      <sheetName val="Do not edit -- drop downs"/>
      <sheetName val=""/>
      <sheetName val="Canada Summary"/>
      <sheetName val="Current Heads"/>
      <sheetName val="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ЦентрЗатр"/>
      <sheetName val="ЕдИзм"/>
      <sheetName val="Предпр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FA Movement "/>
      <sheetName val="depreciation testing"/>
      <sheetName val="GAAP TB 30.09.01  detail p&amp;l"/>
      <sheetName val="Форма2"/>
      <sheetName val="Balance Sheet"/>
      <sheetName val="1NK"/>
      <sheetName val="breakdown"/>
      <sheetName val="FA depreciation"/>
      <sheetName val="Форма1"/>
      <sheetName val="Добыча нефти4"/>
      <sheetName val="SA Procedures"/>
      <sheetName val="MetaData"/>
      <sheetName val="$ IS"/>
      <sheetName val="2013"/>
      <sheetName val="2012"/>
      <sheetName val="2011"/>
      <sheetName val="2009"/>
      <sheetName val="GAAP TB 31.12.01  detail p&amp;l"/>
      <sheetName val="Hidden"/>
      <sheetName val="Deferred tax"/>
      <sheetName val="1-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 refreshError="1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 a, 10b"/>
      <sheetName val="Indicadores"/>
      <sheetName val="Parameter"/>
      <sheetName val="app a_ 10b"/>
      <sheetName val="group-match  "/>
      <sheetName val="Annexure"/>
      <sheetName val="SV Reason"/>
      <sheetName val="First Cost Currrent US$"/>
      <sheetName val="VAct"/>
      <sheetName val="Recargos"/>
      <sheetName val="IOPlan"/>
    </sheetNames>
    <sheetDataSet>
      <sheetData sheetId="0" refreshError="1">
        <row r="1">
          <cell r="A1" t="str">
            <v>NAME OF ENTITY:___________________________</v>
          </cell>
        </row>
        <row r="2">
          <cell r="A2" t="str">
            <v>For the Year Ended December 31, 1995</v>
          </cell>
        </row>
        <row r="4">
          <cell r="A4" t="str">
            <v>Analysis of Other Income</v>
          </cell>
        </row>
        <row r="9">
          <cell r="A9" t="str">
            <v>State</v>
          </cell>
        </row>
        <row r="13">
          <cell r="A13" t="str">
            <v>TOTAL</v>
          </cell>
        </row>
        <row r="15">
          <cell r="A15" t="str">
            <v>GL ACCT. #</v>
          </cell>
        </row>
      </sheetData>
      <sheetData sheetId="1" refreshError="1"/>
      <sheetData sheetId="2" refreshError="1"/>
      <sheetData sheetId="3">
        <row r="1">
          <cell r="A1" t="str">
            <v>NAME OF ENTITY:__________________________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ОРУ ДО"/>
      <sheetName val="бюджет 2015 займы 200815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form"/>
      <sheetName val="T&amp;S"/>
      <sheetName val="US"/>
      <sheetName val="IOPlan"/>
      <sheetName val="ref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chart 1"/>
      <sheetName val="2004"/>
      <sheetName val="Op Plan Sales"/>
      <sheetName val="Adm97"/>
      <sheetName val="salary table"/>
      <sheetName val="QUOTE"/>
      <sheetName val="app a, 10b"/>
      <sheetName val="P&amp;L Analysis"/>
      <sheetName val="Base Case CM Version"/>
      <sheetName val="Menu"/>
      <sheetName val="RUSSIA "/>
      <sheetName val="RT 052209"/>
      <sheetName val="M"/>
      <sheetName val="Markups"/>
      <sheetName val="LCGRAPH"/>
      <sheetName val="Prior yr split"/>
      <sheetName val="group-match  "/>
      <sheetName val="Data"/>
      <sheetName val="MAPPINGS"/>
      <sheetName val="Orientation"/>
      <sheetName val="July Posting"/>
      <sheetName val="riola don't know 9-26-99"/>
      <sheetName val="Capital ROA"/>
      <sheetName val="CY2001 Salary Calculation"/>
      <sheetName val="??????"/>
      <sheetName val="Lists"/>
      <sheetName val="V_NUM JE"/>
      <sheetName val="Tracking Numbers"/>
      <sheetName val="IT Only"/>
      <sheetName val="9899 runrate"/>
      <sheetName val="TOTAL"/>
      <sheetName val="AHS"/>
      <sheetName val="JE Summary 2Q"/>
      <sheetName val="BRKD12"/>
      <sheetName val="Quick REFERENCE"/>
      <sheetName val="CAPEX"/>
      <sheetName val="BCP proj per CH"/>
      <sheetName val="£Actual_Unit Cost "/>
      <sheetName val="월별판매"/>
      <sheetName val="TPM Tot"/>
      <sheetName val="StdMarginRegQtr"/>
      <sheetName val="대리점리스트"/>
      <sheetName val="Equity Note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control"/>
      <sheetName val="5. Values for drop-down"/>
      <sheetName val="Overview"/>
      <sheetName val="A"/>
      <sheetName val="pivot"/>
      <sheetName val="GlobalSAndIByPole"/>
      <sheetName val="R&amp;D"/>
      <sheetName val="CoE Position"/>
      <sheetName val="SV Reason"/>
      <sheetName val="references"/>
      <sheetName val="summary_fte_revenue_khalix"/>
      <sheetName val="summary_fte_rev_managerplans"/>
      <sheetName val="Sheet1"/>
      <sheetName val="System"/>
      <sheetName val="UK Fan"/>
      <sheetName val="GEHC Total"/>
      <sheetName val="BizSummary"/>
      <sheetName val="D"/>
      <sheetName val="D-1"/>
      <sheetName val="junho"/>
      <sheetName val="Macro 8 &amp; Macro 9"/>
      <sheetName val="IGBT Supply"/>
      <sheetName val="ShellsolD60"/>
      <sheetName val="Datum-charge"/>
      <sheetName val="MIR"/>
      <sheetName val="Backing 1 - fx rates"/>
      <sheetName val="Retainer-Legal OP 2008"/>
      <sheetName val="Receipts_and_Delinquents_Al (2)"/>
      <sheetName val="Productivity"/>
      <sheetName val="#REF"/>
      <sheetName val="WRKRCOMP - outstanding"/>
      <sheetName val="Delivery"/>
      <sheetName val="walk_data"/>
      <sheetName val="LP1 FW28"/>
      <sheetName val="JANUARY"/>
      <sheetName val="Graph Data"/>
      <sheetName val="ge"/>
      <sheetName val="Rates 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summary "/>
      <sheetName val="HC Drivers vs plan"/>
      <sheetName val="Operations"/>
      <sheetName val="SUMMARY"/>
      <sheetName val="Cum Sales &amp; Margins (Chelt)"/>
      <sheetName val="Hyp Dump"/>
      <sheetName val="pitch"/>
      <sheetName val="2.2 Output-10"/>
      <sheetName val="names"/>
      <sheetName val="PRDTY96"/>
      <sheetName val="Cost Center Detail"/>
      <sheetName val="Input - Acq&amp;ExNonEx"/>
      <sheetName val="shtLookup"/>
      <sheetName val="C2"/>
      <sheetName val="EXIT"/>
      <sheetName val="prdty"/>
      <sheetName val="200-Balance_CORR"/>
      <sheetName val="Plan"/>
      <sheetName val="Stock Analysis"/>
      <sheetName val="MODEL DETAILS"/>
      <sheetName val="Gen ledger code analysis"/>
      <sheetName val="Master"/>
      <sheetName val="_"/>
      <sheetName val="Dimensions"/>
      <sheetName val="Deprec."/>
      <sheetName val="REFERENCE"/>
      <sheetName val=""/>
      <sheetName val="Rates"/>
      <sheetName val="name sheet"/>
      <sheetName val="DATATABLES"/>
      <sheetName val="A_ PL details_constant"/>
      <sheetName val="Parameter"/>
      <sheetName val="SGP1txt"/>
      <sheetName val="N"/>
      <sheetName val="Inflation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RUSSIA_"/>
      <sheetName val="V_NUM_JE"/>
      <sheetName val="riola_don't_know_9-26-99"/>
      <sheetName val="chart_1"/>
      <sheetName val="Op_Plan_Sales"/>
      <sheetName val="salary_table"/>
      <sheetName val="Base_Case_CM_Version"/>
      <sheetName val="CY2001_Salary_Calculation"/>
      <sheetName val="P&amp;L_Analysis"/>
      <sheetName val="RT_052209"/>
      <sheetName val="group-match__"/>
      <sheetName val="Prior_yr_split"/>
      <sheetName val="Tracking_Numbers"/>
      <sheetName val="IT_Only"/>
      <sheetName val="July_Posting"/>
      <sheetName val="9899_runrate"/>
      <sheetName val="JE_Summary_2Q"/>
      <sheetName val="Quick_REFERENCE"/>
      <sheetName val="BCP_proj_per_CH"/>
      <sheetName val="£Actual_Unit_Cost_"/>
      <sheetName val="TPM_Tot"/>
      <sheetName val="Equity_Note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5__Values_for_drop-down"/>
      <sheetName val="CoE_Position"/>
      <sheetName val="Capital_ROA"/>
      <sheetName val="app_a,_10b"/>
      <sheetName val="SV_Reason"/>
      <sheetName val="UK_Fan"/>
      <sheetName val="GEHC_Total"/>
      <sheetName val="Macro_8_&amp;_Macro_9"/>
      <sheetName val="Rates_"/>
      <sheetName val="Retainer-Legal_OP_2008"/>
      <sheetName val="IGBT_Supply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Backing_1_-_fx_rates"/>
      <sheetName val="Receipts_and_Delinquents_Al_(2)"/>
      <sheetName val="WRKRCOMP_-_outstanding"/>
      <sheetName val="LP1_FW28"/>
      <sheetName val="Graph_Data"/>
      <sheetName val="name_sheet"/>
      <sheetName val="summary_"/>
      <sheetName val="Cost_Center_Detail"/>
      <sheetName val="HC_Drivers_vs_plan"/>
      <sheetName val="Cum_Sales_&amp;_Margins_(Chelt)"/>
      <sheetName val="Hyp_Dump"/>
      <sheetName val="2_2_Output-10"/>
      <sheetName val="Input_-_Acq&amp;ExNonEx"/>
      <sheetName val="Stock_Analysis"/>
      <sheetName val="MODEL_DETAILS"/>
      <sheetName val="Gen_ledger_code_analysis"/>
      <sheetName val="Deprec_"/>
      <sheetName val="A__PL_details_constant"/>
      <sheetName val="INTANG"/>
      <sheetName val="PopCache"/>
      <sheetName val="Economic Inputs"/>
      <sheetName val="BD OP Summ"/>
      <sheetName val="OFA-Income before Taxes"/>
      <sheetName val="OFA-NI External"/>
      <sheetName val="OFA-Tax Ra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ynergies (GE)"/>
      <sheetName val="Working capital (GE)"/>
      <sheetName val="WACC"/>
      <sheetName val="Cover"/>
      <sheetName val="Inputs"/>
      <sheetName val="Base Case OM - GBP = Driver"/>
      <sheetName val="Base Case OM - USD $ = Linked"/>
      <sheetName val="Base Case CM Version"/>
      <sheetName val="Financials Euro "/>
      <sheetName val="Financials USD$"/>
      <sheetName val="DCF"/>
      <sheetName val="ASSUMPTIONS"/>
      <sheetName val="AccDil"/>
      <sheetName val="Financial Summary"/>
      <sheetName val="4 Box USD$ = Linked"/>
      <sheetName val="Floating Bar"/>
      <sheetName val="Backup"/>
      <sheetName val="4 Box GBP = Driver"/>
      <sheetName val="BS Ratios"/>
      <sheetName val="Historical IS"/>
      <sheetName val="Sales &amp; OM by segment (GE)"/>
      <sheetName val="Revenue &amp; OM"/>
      <sheetName val="Public Comps"/>
      <sheetName val="Acq-Comps"/>
      <sheetName val="prdtyform"/>
      <sheetName val="Financials USD_"/>
      <sheetName val="Quick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roject Black</v>
          </cell>
          <cell r="J1" t="str">
            <v>EUR to USD=</v>
          </cell>
          <cell r="K1">
            <v>0.90069999999999995</v>
          </cell>
          <cell r="T1" t="str">
            <v>Scenario 2:  Moderate View of Terrapin - Buyer View</v>
          </cell>
        </row>
        <row r="2">
          <cell r="A2" t="str">
            <v>Income Statement</v>
          </cell>
        </row>
        <row r="3">
          <cell r="A3" t="str">
            <v>USD in Millions</v>
          </cell>
        </row>
        <row r="4">
          <cell r="D4" t="str">
            <v>Black FYE December 31st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5</v>
          </cell>
          <cell r="N5">
            <v>2008</v>
          </cell>
          <cell r="O5">
            <v>2009</v>
          </cell>
          <cell r="P5">
            <v>2010</v>
          </cell>
          <cell r="Q5">
            <v>2011</v>
          </cell>
          <cell r="R5">
            <v>2012</v>
          </cell>
          <cell r="T5" t="str">
            <v>01-'05</v>
          </cell>
        </row>
        <row r="7">
          <cell r="A7" t="str">
            <v>Revenues</v>
          </cell>
        </row>
        <row r="8">
          <cell r="B8" t="str">
            <v>Aerospace Revenue</v>
          </cell>
          <cell r="D8">
            <v>1251.0722999999998</v>
          </cell>
          <cell r="E8">
            <v>1396.0849999999998</v>
          </cell>
          <cell r="F8">
            <v>91.195875000000001</v>
          </cell>
          <cell r="G8">
            <v>182.70840234374998</v>
          </cell>
          <cell r="H8">
            <v>306.16763281249996</v>
          </cell>
          <cell r="I8">
            <v>335.71965258789061</v>
          </cell>
          <cell r="J8">
            <v>303.92192999267576</v>
          </cell>
          <cell r="K8">
            <v>303.92192999267576</v>
          </cell>
          <cell r="L8">
            <v>303.92192999267576</v>
          </cell>
          <cell r="M8">
            <v>303.92192999267576</v>
          </cell>
          <cell r="N8">
            <v>303.92192999267576</v>
          </cell>
          <cell r="O8">
            <v>303.92192999267576</v>
          </cell>
          <cell r="P8">
            <v>303.92192999267576</v>
          </cell>
          <cell r="Q8">
            <v>303.92192999267576</v>
          </cell>
          <cell r="R8">
            <v>303.92192999267576</v>
          </cell>
          <cell r="T8">
            <v>1.0034722222222219</v>
          </cell>
        </row>
        <row r="9">
          <cell r="B9" t="str">
            <v>Revenue Growth%</v>
          </cell>
          <cell r="D9" t="str">
            <v>NM</v>
          </cell>
          <cell r="E9">
            <v>0.11591072714182871</v>
          </cell>
          <cell r="F9">
            <v>-0.93467741935483872</v>
          </cell>
          <cell r="G9">
            <v>1.0034722222222219</v>
          </cell>
          <cell r="H9">
            <v>0.6757173117658386</v>
          </cell>
          <cell r="I9">
            <v>9.6522351183635946E-2</v>
          </cell>
          <cell r="J9">
            <v>-9.4715106339776423E-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Defense Revenue</v>
          </cell>
          <cell r="D10">
            <v>3437.0711999999999</v>
          </cell>
          <cell r="E10">
            <v>4444.053799999999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-0.99999988072370694</v>
          </cell>
        </row>
        <row r="11">
          <cell r="B11" t="str">
            <v>Revenue Growth%</v>
          </cell>
          <cell r="D11" t="str">
            <v>NM</v>
          </cell>
          <cell r="E11">
            <v>0.29297693920335433</v>
          </cell>
          <cell r="F11">
            <v>-1</v>
          </cell>
          <cell r="G11" t="str">
            <v>NM</v>
          </cell>
          <cell r="H11" t="str">
            <v>NM</v>
          </cell>
          <cell r="I11" t="str">
            <v>NM</v>
          </cell>
          <cell r="J11" t="str">
            <v>NM</v>
          </cell>
          <cell r="K11" t="str">
            <v>NM</v>
          </cell>
          <cell r="L11" t="str">
            <v>NM</v>
          </cell>
          <cell r="M11" t="str">
            <v>NM</v>
          </cell>
          <cell r="N11" t="str">
            <v>NM</v>
          </cell>
          <cell r="O11" t="str">
            <v>NM</v>
          </cell>
          <cell r="P11" t="str">
            <v>NM</v>
          </cell>
          <cell r="Q11" t="str">
            <v>NM</v>
          </cell>
          <cell r="R11" t="str">
            <v>NM</v>
          </cell>
        </row>
        <row r="12">
          <cell r="B12" t="str">
            <v>IT&amp;S Revenue</v>
          </cell>
          <cell r="D12">
            <v>1454.6305</v>
          </cell>
          <cell r="E12">
            <v>1853.640599999999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Revenue Growth%</v>
          </cell>
          <cell r="D13" t="str">
            <v>NM</v>
          </cell>
          <cell r="E13">
            <v>0.27430340557275534</v>
          </cell>
          <cell r="F13">
            <v>-1</v>
          </cell>
          <cell r="G13" t="str">
            <v>NM</v>
          </cell>
          <cell r="H13" t="str">
            <v>NM</v>
          </cell>
          <cell r="I13" t="str">
            <v>NM</v>
          </cell>
          <cell r="J13" t="str">
            <v>NM</v>
          </cell>
          <cell r="K13" t="str">
            <v>NM</v>
          </cell>
          <cell r="L13" t="str">
            <v>NM</v>
          </cell>
          <cell r="M13" t="str">
            <v>NM</v>
          </cell>
          <cell r="N13" t="str">
            <v>NM</v>
          </cell>
          <cell r="O13" t="str">
            <v>NM</v>
          </cell>
          <cell r="P13" t="str">
            <v>NM</v>
          </cell>
          <cell r="Q13" t="str">
            <v>NM</v>
          </cell>
          <cell r="R13" t="str">
            <v>NM</v>
          </cell>
        </row>
        <row r="14">
          <cell r="B14" t="str">
            <v>Other Revenue</v>
          </cell>
          <cell r="D14">
            <v>63.048999999999999</v>
          </cell>
          <cell r="E14">
            <v>34.22659999999999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Revenue Growth%</v>
          </cell>
          <cell r="D15" t="str">
            <v>NM</v>
          </cell>
          <cell r="E15">
            <v>-0.45714285714285718</v>
          </cell>
          <cell r="F15">
            <v>-1</v>
          </cell>
          <cell r="G15" t="str">
            <v>NM</v>
          </cell>
          <cell r="H15" t="str">
            <v>NM</v>
          </cell>
          <cell r="I15" t="str">
            <v>NM</v>
          </cell>
          <cell r="J15" t="str">
            <v>NM</v>
          </cell>
          <cell r="K15" t="str">
            <v>NM</v>
          </cell>
          <cell r="L15" t="str">
            <v>NM</v>
          </cell>
          <cell r="M15" t="str">
            <v>NM</v>
          </cell>
          <cell r="N15" t="str">
            <v>NM</v>
          </cell>
          <cell r="O15" t="str">
            <v>NM</v>
          </cell>
          <cell r="P15" t="str">
            <v>NM</v>
          </cell>
          <cell r="Q15" t="str">
            <v>NM</v>
          </cell>
          <cell r="R15" t="str">
            <v>NM</v>
          </cell>
        </row>
        <row r="16">
          <cell r="B16" t="str">
            <v>Synergy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Revenue Growth%</v>
          </cell>
          <cell r="D17" t="str">
            <v>NM</v>
          </cell>
          <cell r="E17" t="str">
            <v>NM</v>
          </cell>
          <cell r="F17" t="str">
            <v>NM</v>
          </cell>
          <cell r="G17" t="str">
            <v>NM</v>
          </cell>
          <cell r="H17" t="str">
            <v>NM</v>
          </cell>
          <cell r="I17" t="str">
            <v>NM</v>
          </cell>
          <cell r="J17" t="str">
            <v>NM</v>
          </cell>
          <cell r="K17" t="str">
            <v>NM</v>
          </cell>
          <cell r="L17" t="str">
            <v>NM</v>
          </cell>
          <cell r="M17" t="str">
            <v>NM</v>
          </cell>
          <cell r="N17" t="str">
            <v>NM</v>
          </cell>
          <cell r="O17" t="str">
            <v>NM</v>
          </cell>
          <cell r="P17" t="str">
            <v>NM</v>
          </cell>
          <cell r="Q17" t="str">
            <v>NM</v>
          </cell>
          <cell r="R17" t="str">
            <v>NM</v>
          </cell>
        </row>
        <row r="18">
          <cell r="B18" t="str">
            <v>Revenue  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Revenue Growth%</v>
          </cell>
          <cell r="D19" t="str">
            <v>NM</v>
          </cell>
          <cell r="E19" t="str">
            <v>NM</v>
          </cell>
          <cell r="F19" t="str">
            <v>NM</v>
          </cell>
          <cell r="G19" t="str">
            <v>NM</v>
          </cell>
          <cell r="H19" t="str">
            <v>NM</v>
          </cell>
          <cell r="I19" t="str">
            <v>NM</v>
          </cell>
          <cell r="J19" t="str">
            <v>NM</v>
          </cell>
          <cell r="K19" t="str">
            <v>NM</v>
          </cell>
          <cell r="L19" t="str">
            <v>NM</v>
          </cell>
          <cell r="M19" t="str">
            <v>NM</v>
          </cell>
          <cell r="N19" t="str">
            <v>NM</v>
          </cell>
          <cell r="O19" t="str">
            <v>NM</v>
          </cell>
          <cell r="P19" t="str">
            <v>NM</v>
          </cell>
          <cell r="Q19" t="str">
            <v>NM</v>
          </cell>
          <cell r="R19" t="str">
            <v>NM</v>
          </cell>
        </row>
        <row r="20">
          <cell r="B20" t="str">
            <v>Revenue  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Revenue Growth%</v>
          </cell>
          <cell r="D21" t="str">
            <v>NM</v>
          </cell>
          <cell r="E21" t="str">
            <v>NM</v>
          </cell>
          <cell r="F21" t="str">
            <v>NM</v>
          </cell>
          <cell r="G21" t="str">
            <v>NM</v>
          </cell>
          <cell r="H21" t="str">
            <v>NM</v>
          </cell>
          <cell r="I21" t="str">
            <v>NM</v>
          </cell>
          <cell r="J21" t="str">
            <v>NM</v>
          </cell>
          <cell r="K21" t="str">
            <v>NM</v>
          </cell>
          <cell r="L21" t="str">
            <v>NM</v>
          </cell>
          <cell r="M21" t="str">
            <v>NM</v>
          </cell>
          <cell r="N21" t="str">
            <v>NM</v>
          </cell>
          <cell r="O21" t="str">
            <v>NM</v>
          </cell>
          <cell r="P21" t="str">
            <v>NM</v>
          </cell>
          <cell r="Q21" t="str">
            <v>NM</v>
          </cell>
          <cell r="R21" t="str">
            <v>NM</v>
          </cell>
        </row>
        <row r="22">
          <cell r="A22" t="str">
            <v>Total Revenues</v>
          </cell>
          <cell r="D22">
            <v>6205.8229999999994</v>
          </cell>
          <cell r="E22">
            <v>7728.0059999999994</v>
          </cell>
          <cell r="F22">
            <v>91.195875000000001</v>
          </cell>
          <cell r="G22">
            <v>182.70840234374998</v>
          </cell>
          <cell r="H22">
            <v>306.16763281249996</v>
          </cell>
          <cell r="I22">
            <v>335.71965258789061</v>
          </cell>
          <cell r="J22">
            <v>303.92192999267576</v>
          </cell>
          <cell r="K22">
            <v>303.92192999267576</v>
          </cell>
          <cell r="L22">
            <v>303.92192999267576</v>
          </cell>
          <cell r="M22">
            <v>303.92192999267576</v>
          </cell>
          <cell r="N22">
            <v>303.92192999267576</v>
          </cell>
          <cell r="O22">
            <v>303.92192999267576</v>
          </cell>
          <cell r="P22">
            <v>303.92192999267576</v>
          </cell>
          <cell r="Q22">
            <v>303.92192999267576</v>
          </cell>
          <cell r="R22">
            <v>303.92192999267576</v>
          </cell>
          <cell r="T22">
            <v>0.35112867451756657</v>
          </cell>
        </row>
        <row r="23">
          <cell r="B23" t="str">
            <v>Revenue Growth%</v>
          </cell>
          <cell r="D23" t="str">
            <v>NM</v>
          </cell>
          <cell r="E23">
            <v>0.24528301886792447</v>
          </cell>
          <cell r="F23">
            <v>-0.98819930069930073</v>
          </cell>
          <cell r="G23">
            <v>1.0034722222222219</v>
          </cell>
          <cell r="H23">
            <v>0.6757173117658386</v>
          </cell>
          <cell r="I23">
            <v>9.6522351183635946E-2</v>
          </cell>
          <cell r="J23">
            <v>-9.4715106339776423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A25" t="str">
            <v>Cost of Sales</v>
          </cell>
        </row>
        <row r="26">
          <cell r="B26" t="str">
            <v>Cost of Goods Sold</v>
          </cell>
          <cell r="D26">
            <v>4662.5636199999999</v>
          </cell>
          <cell r="E26">
            <v>5870.2221799999998</v>
          </cell>
          <cell r="F26">
            <v>36.478349999999999</v>
          </cell>
          <cell r="G26">
            <v>73.08336093749999</v>
          </cell>
          <cell r="H26">
            <v>130.1212439453125</v>
          </cell>
          <cell r="I26">
            <v>151.07384366455076</v>
          </cell>
          <cell r="J26">
            <v>145.88252639648437</v>
          </cell>
          <cell r="K26">
            <v>145.88252639648437</v>
          </cell>
          <cell r="L26">
            <v>145.88252639648437</v>
          </cell>
          <cell r="M26">
            <v>145.88252639648437</v>
          </cell>
          <cell r="N26">
            <v>145.88252639648437</v>
          </cell>
          <cell r="O26">
            <v>145.88252639648437</v>
          </cell>
          <cell r="P26">
            <v>145.88252639648437</v>
          </cell>
          <cell r="Q26">
            <v>145.88252639648437</v>
          </cell>
          <cell r="R26">
            <v>145.88252639648437</v>
          </cell>
        </row>
        <row r="27">
          <cell r="B27" t="str">
            <v>% of Revenue</v>
          </cell>
          <cell r="D27">
            <v>0.75132075471698123</v>
          </cell>
          <cell r="E27">
            <v>0.75960372960372968</v>
          </cell>
          <cell r="F27">
            <v>0.4</v>
          </cell>
          <cell r="G27">
            <v>0.4</v>
          </cell>
          <cell r="H27">
            <v>0.42499999999999999</v>
          </cell>
          <cell r="I27">
            <v>0.45</v>
          </cell>
          <cell r="J27">
            <v>0.48</v>
          </cell>
          <cell r="K27">
            <v>0.48</v>
          </cell>
          <cell r="L27">
            <v>0.48</v>
          </cell>
          <cell r="M27">
            <v>0.48</v>
          </cell>
          <cell r="N27">
            <v>0.48</v>
          </cell>
          <cell r="O27">
            <v>0.48</v>
          </cell>
          <cell r="P27">
            <v>0.48</v>
          </cell>
          <cell r="Q27">
            <v>0.48</v>
          </cell>
          <cell r="R27">
            <v>0.48</v>
          </cell>
        </row>
        <row r="28">
          <cell r="B28" t="str">
            <v>Cost Synergies</v>
          </cell>
          <cell r="D28">
            <v>0</v>
          </cell>
          <cell r="E28">
            <v>0</v>
          </cell>
          <cell r="F28">
            <v>9.1195874999999997</v>
          </cell>
          <cell r="G28">
            <v>18.270840234374997</v>
          </cell>
          <cell r="H28">
            <v>32.530310986328125</v>
          </cell>
          <cell r="I28">
            <v>37.768460916137691</v>
          </cell>
          <cell r="J28">
            <v>36.470631599121091</v>
          </cell>
          <cell r="K28">
            <v>36.470631599121091</v>
          </cell>
          <cell r="L28">
            <v>36.470631599121091</v>
          </cell>
          <cell r="M28">
            <v>36.470631599121091</v>
          </cell>
          <cell r="N28">
            <v>36.470631599121091</v>
          </cell>
          <cell r="O28">
            <v>36.470631599121091</v>
          </cell>
          <cell r="P28">
            <v>36.470631599121091</v>
          </cell>
          <cell r="Q28">
            <v>36.470631599121091</v>
          </cell>
          <cell r="R28">
            <v>36.470631599121091</v>
          </cell>
        </row>
        <row r="29">
          <cell r="B29" t="str">
            <v>% of Revenue</v>
          </cell>
          <cell r="D29">
            <v>0</v>
          </cell>
          <cell r="E29">
            <v>0</v>
          </cell>
          <cell r="F29">
            <v>28.5</v>
          </cell>
          <cell r="G29">
            <v>25.5</v>
          </cell>
          <cell r="H29">
            <v>23.5</v>
          </cell>
          <cell r="I29">
            <v>2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of Revenue</v>
          </cell>
          <cell r="D31">
            <v>0</v>
          </cell>
          <cell r="E31">
            <v>0</v>
          </cell>
          <cell r="F31">
            <v>0.1</v>
          </cell>
          <cell r="G31">
            <v>0.1</v>
          </cell>
          <cell r="H31">
            <v>0.10625</v>
          </cell>
          <cell r="I31">
            <v>0.1125</v>
          </cell>
          <cell r="J31">
            <v>0.12</v>
          </cell>
          <cell r="K31">
            <v>0.12</v>
          </cell>
          <cell r="L31">
            <v>0.12</v>
          </cell>
          <cell r="M31">
            <v>0.12</v>
          </cell>
          <cell r="N31">
            <v>0.12</v>
          </cell>
          <cell r="O31">
            <v>0.12</v>
          </cell>
          <cell r="P31">
            <v>0.12</v>
          </cell>
          <cell r="Q31">
            <v>0.12</v>
          </cell>
          <cell r="R31">
            <v>0.12</v>
          </cell>
        </row>
        <row r="32">
          <cell r="A32" t="str">
            <v>Total Cost of Sales</v>
          </cell>
          <cell r="D32">
            <v>4662.5636199999999</v>
          </cell>
          <cell r="E32">
            <v>5870.2221799999998</v>
          </cell>
          <cell r="F32">
            <v>45.5979375</v>
          </cell>
          <cell r="G32">
            <v>91.35420117187499</v>
          </cell>
          <cell r="H32">
            <v>162.65155493164062</v>
          </cell>
          <cell r="I32">
            <v>188.84230458068845</v>
          </cell>
          <cell r="J32">
            <v>182.35315799560544</v>
          </cell>
          <cell r="K32">
            <v>182.35315799560544</v>
          </cell>
          <cell r="L32">
            <v>182.35315799560544</v>
          </cell>
          <cell r="M32">
            <v>182.35315799560544</v>
          </cell>
          <cell r="N32">
            <v>182.35315799560544</v>
          </cell>
          <cell r="O32">
            <v>182.35315799560544</v>
          </cell>
          <cell r="P32">
            <v>182.35315799560544</v>
          </cell>
          <cell r="Q32">
            <v>182.35315799560544</v>
          </cell>
          <cell r="R32">
            <v>182.35315799560544</v>
          </cell>
        </row>
        <row r="33">
          <cell r="B33" t="str">
            <v>% of Revenue</v>
          </cell>
          <cell r="D33">
            <v>0.75132075471698123</v>
          </cell>
          <cell r="E33">
            <v>0.75960372960372968</v>
          </cell>
          <cell r="F33">
            <v>0.5</v>
          </cell>
          <cell r="G33">
            <v>0.5</v>
          </cell>
          <cell r="H33">
            <v>0.53125</v>
          </cell>
          <cell r="I33">
            <v>0.5625</v>
          </cell>
          <cell r="J33">
            <v>0.6</v>
          </cell>
          <cell r="K33">
            <v>0.6</v>
          </cell>
          <cell r="L33">
            <v>0.6</v>
          </cell>
          <cell r="M33">
            <v>0.6</v>
          </cell>
          <cell r="N33">
            <v>0.6</v>
          </cell>
          <cell r="O33">
            <v>0.6</v>
          </cell>
          <cell r="P33">
            <v>0.6</v>
          </cell>
          <cell r="Q33">
            <v>0.6</v>
          </cell>
          <cell r="R33">
            <v>0.6</v>
          </cell>
        </row>
        <row r="35">
          <cell r="A35" t="str">
            <v>Gross Margin</v>
          </cell>
        </row>
        <row r="36">
          <cell r="B36" t="str">
            <v>Aerospace Revenu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Gross Margin %</v>
          </cell>
          <cell r="D37">
            <v>3</v>
          </cell>
          <cell r="E37">
            <v>0.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efense Revenu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Gross Margin %</v>
          </cell>
          <cell r="D39">
            <v>3</v>
          </cell>
          <cell r="E39">
            <v>0.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IT&amp;S Revenu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oss Margin %</v>
          </cell>
          <cell r="D41">
            <v>3</v>
          </cell>
          <cell r="E41">
            <v>0.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Other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Gross Margin %</v>
          </cell>
          <cell r="D43">
            <v>3</v>
          </cell>
          <cell r="E43">
            <v>0.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Gross Margin</v>
          </cell>
          <cell r="D44">
            <v>1543.2593799999995</v>
          </cell>
          <cell r="E44">
            <v>1857.7838199999997</v>
          </cell>
          <cell r="F44">
            <v>45.5979375</v>
          </cell>
          <cell r="G44">
            <v>91.35420117187499</v>
          </cell>
          <cell r="H44">
            <v>143.51607788085934</v>
          </cell>
          <cell r="I44">
            <v>146.87734800720216</v>
          </cell>
          <cell r="J44">
            <v>121.56877199707031</v>
          </cell>
          <cell r="K44">
            <v>121.56877199707031</v>
          </cell>
          <cell r="L44">
            <v>121.56877199707031</v>
          </cell>
          <cell r="M44">
            <v>121.56877199707031</v>
          </cell>
          <cell r="N44">
            <v>121.56877199707031</v>
          </cell>
          <cell r="O44">
            <v>121.56877199707031</v>
          </cell>
          <cell r="P44">
            <v>121.56877199707031</v>
          </cell>
          <cell r="Q44">
            <v>121.56877199707031</v>
          </cell>
          <cell r="R44">
            <v>121.56877199707031</v>
          </cell>
          <cell r="T44">
            <v>0.27781860660851959</v>
          </cell>
        </row>
        <row r="45">
          <cell r="B45" t="str">
            <v>Gross Margin %</v>
          </cell>
          <cell r="D45">
            <v>0.24867924528301882</v>
          </cell>
          <cell r="E45">
            <v>0.24039627039627037</v>
          </cell>
          <cell r="F45">
            <v>0.5</v>
          </cell>
          <cell r="G45">
            <v>0.5</v>
          </cell>
          <cell r="H45">
            <v>0.46874999999999994</v>
          </cell>
          <cell r="I45">
            <v>0.43750000000000006</v>
          </cell>
          <cell r="J45">
            <v>0.4</v>
          </cell>
          <cell r="K45">
            <v>0.4</v>
          </cell>
          <cell r="L45">
            <v>0.4</v>
          </cell>
          <cell r="M45">
            <v>0.4</v>
          </cell>
          <cell r="N45">
            <v>0.4</v>
          </cell>
          <cell r="O45">
            <v>0.4</v>
          </cell>
          <cell r="P45">
            <v>0.4</v>
          </cell>
          <cell r="Q45">
            <v>0.4</v>
          </cell>
          <cell r="R45">
            <v>0.4</v>
          </cell>
        </row>
        <row r="47">
          <cell r="A47" t="str">
            <v>Expenses</v>
          </cell>
        </row>
        <row r="48">
          <cell r="B48" t="str">
            <v>Research &amp; Development</v>
          </cell>
          <cell r="D48">
            <v>378.83442000000002</v>
          </cell>
          <cell r="E48">
            <v>357.66797000000003</v>
          </cell>
          <cell r="F48">
            <v>18.013999999999999</v>
          </cell>
          <cell r="G48">
            <v>22.517499999999998</v>
          </cell>
          <cell r="H48">
            <v>30.616763281249998</v>
          </cell>
          <cell r="I48">
            <v>33.571965258789064</v>
          </cell>
          <cell r="J48">
            <v>30.392192999267575</v>
          </cell>
          <cell r="K48">
            <v>30.392192999267575</v>
          </cell>
          <cell r="L48">
            <v>30.392192999267575</v>
          </cell>
          <cell r="M48">
            <v>30.392192999267575</v>
          </cell>
          <cell r="N48">
            <v>30.392192999267575</v>
          </cell>
          <cell r="O48">
            <v>30.392192999267575</v>
          </cell>
          <cell r="P48">
            <v>30.392192999267575</v>
          </cell>
          <cell r="Q48">
            <v>30.392192999267575</v>
          </cell>
          <cell r="R48">
            <v>30.392192999267575</v>
          </cell>
          <cell r="T48">
            <v>0.13969323399633238</v>
          </cell>
        </row>
        <row r="49">
          <cell r="B49" t="str">
            <v xml:space="preserve">  % of Revenue</v>
          </cell>
          <cell r="D49">
            <v>6.1044992743105958E-2</v>
          </cell>
          <cell r="E49">
            <v>4.628205128205129E-2</v>
          </cell>
          <cell r="F49">
            <v>0.19753086419753085</v>
          </cell>
          <cell r="G49">
            <v>0.1143265451947124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  <cell r="M49">
            <v>0.1</v>
          </cell>
          <cell r="N49">
            <v>0.1</v>
          </cell>
          <cell r="O49">
            <v>0.1</v>
          </cell>
          <cell r="P49">
            <v>0.1</v>
          </cell>
          <cell r="Q49">
            <v>0.1</v>
          </cell>
          <cell r="R49">
            <v>0.1</v>
          </cell>
        </row>
        <row r="50">
          <cell r="B50" t="str">
            <v>Marketing &amp; Sales</v>
          </cell>
          <cell r="D50">
            <v>559.96519000000001</v>
          </cell>
          <cell r="E50">
            <v>645.89197000000001</v>
          </cell>
          <cell r="F50">
            <v>7.2956699999999994</v>
          </cell>
          <cell r="G50">
            <v>14.616672187499997</v>
          </cell>
          <cell r="H50">
            <v>24.493410624999999</v>
          </cell>
          <cell r="I50">
            <v>26.85757220703125</v>
          </cell>
          <cell r="J50">
            <v>24.313754399414062</v>
          </cell>
          <cell r="K50">
            <v>24.313754399414062</v>
          </cell>
          <cell r="L50">
            <v>24.313754399414062</v>
          </cell>
          <cell r="M50">
            <v>24.313754399414062</v>
          </cell>
          <cell r="N50">
            <v>24.313754399414062</v>
          </cell>
          <cell r="O50">
            <v>24.313754399414062</v>
          </cell>
          <cell r="P50">
            <v>24.313754399414062</v>
          </cell>
          <cell r="Q50">
            <v>24.313754399414062</v>
          </cell>
          <cell r="R50">
            <v>24.313754399414062</v>
          </cell>
          <cell r="T50">
            <v>0.35112867451756663</v>
          </cell>
        </row>
        <row r="51">
          <cell r="B51" t="str">
            <v xml:space="preserve">  % of Revenue</v>
          </cell>
          <cell r="D51">
            <v>9.0232220609579111E-2</v>
          </cell>
          <cell r="E51">
            <v>8.3578088578088586E-2</v>
          </cell>
          <cell r="F51">
            <v>0.08</v>
          </cell>
          <cell r="G51">
            <v>0.08</v>
          </cell>
          <cell r="H51">
            <v>0.08</v>
          </cell>
          <cell r="I51">
            <v>0.08</v>
          </cell>
          <cell r="J51">
            <v>0.08</v>
          </cell>
          <cell r="K51">
            <v>0.08</v>
          </cell>
          <cell r="L51">
            <v>0.08</v>
          </cell>
          <cell r="M51">
            <v>0.08</v>
          </cell>
          <cell r="N51">
            <v>0.08</v>
          </cell>
          <cell r="O51">
            <v>0.08</v>
          </cell>
          <cell r="P51">
            <v>0.08</v>
          </cell>
          <cell r="Q51">
            <v>0.08</v>
          </cell>
          <cell r="R51">
            <v>0.08</v>
          </cell>
        </row>
        <row r="52">
          <cell r="B52" t="str">
            <v>General &amp; Administrative</v>
          </cell>
          <cell r="D52">
            <v>252.91656</v>
          </cell>
          <cell r="E52">
            <v>348.48082999999997</v>
          </cell>
          <cell r="F52">
            <v>1.367938125</v>
          </cell>
          <cell r="G52">
            <v>2.7406260351562497</v>
          </cell>
          <cell r="H52">
            <v>4.5925144921874992</v>
          </cell>
          <cell r="I52">
            <v>5.0357947888183583</v>
          </cell>
          <cell r="J52">
            <v>4.5588289498901364</v>
          </cell>
          <cell r="K52">
            <v>4.5588289498901364</v>
          </cell>
          <cell r="L52">
            <v>4.5588289498901364</v>
          </cell>
          <cell r="M52">
            <v>4.5588289498901364</v>
          </cell>
          <cell r="N52">
            <v>4.5588289498901364</v>
          </cell>
          <cell r="O52">
            <v>4.5588289498901364</v>
          </cell>
          <cell r="P52">
            <v>4.5588289498901364</v>
          </cell>
          <cell r="Q52">
            <v>4.5588289498901364</v>
          </cell>
          <cell r="R52">
            <v>4.5588289498901364</v>
          </cell>
          <cell r="T52">
            <v>0.35112867451756663</v>
          </cell>
        </row>
        <row r="53">
          <cell r="B53" t="str">
            <v xml:space="preserve">  % of Revenue</v>
          </cell>
          <cell r="D53">
            <v>4.0754716981132082E-2</v>
          </cell>
          <cell r="E53">
            <v>1.4999999999999999E-2</v>
          </cell>
          <cell r="F53">
            <v>1.4999999999999999E-2</v>
          </cell>
          <cell r="G53">
            <v>1.4999999999999999E-2</v>
          </cell>
          <cell r="H53">
            <v>1.4999999999999999E-2</v>
          </cell>
          <cell r="I53">
            <v>1.4999999999999999E-2</v>
          </cell>
          <cell r="J53">
            <v>1.4999999999999999E-2</v>
          </cell>
          <cell r="K53">
            <v>1.4999999999999999E-2</v>
          </cell>
          <cell r="L53">
            <v>1.4999999999999999E-2</v>
          </cell>
          <cell r="M53">
            <v>1.4999999999999999E-2</v>
          </cell>
          <cell r="N53">
            <v>1.4999999999999999E-2</v>
          </cell>
          <cell r="O53">
            <v>1.4999999999999999E-2</v>
          </cell>
          <cell r="P53">
            <v>1.4999999999999999E-2</v>
          </cell>
          <cell r="Q53">
            <v>1.4999999999999999E-2</v>
          </cell>
          <cell r="R53">
            <v>1.4999999999999999E-2</v>
          </cell>
        </row>
        <row r="54">
          <cell r="B54" t="str">
            <v>Transition Costs</v>
          </cell>
          <cell r="D54" t="str">
            <v>NM</v>
          </cell>
          <cell r="E54" t="str">
            <v>NM</v>
          </cell>
          <cell r="F54">
            <v>9.0069999999999997</v>
          </cell>
          <cell r="G54">
            <v>1.6710736334405143</v>
          </cell>
          <cell r="H54" t="str">
            <v>NM</v>
          </cell>
          <cell r="I54" t="str">
            <v>NM</v>
          </cell>
          <cell r="J54" t="str">
            <v>NM</v>
          </cell>
          <cell r="K54" t="str">
            <v>NM</v>
          </cell>
          <cell r="L54" t="str">
            <v>NM</v>
          </cell>
          <cell r="M54" t="str">
            <v>NM</v>
          </cell>
          <cell r="N54" t="str">
            <v>NM</v>
          </cell>
          <cell r="O54" t="str">
            <v>NM</v>
          </cell>
          <cell r="P54" t="str">
            <v>NM</v>
          </cell>
          <cell r="Q54" t="str">
            <v>NM</v>
          </cell>
          <cell r="R54" t="str">
            <v>NM</v>
          </cell>
        </row>
        <row r="55">
          <cell r="B55" t="str">
            <v xml:space="preserve">  % of Revenue</v>
          </cell>
          <cell r="D55" t="str">
            <v>NM</v>
          </cell>
          <cell r="E55" t="str">
            <v>NM</v>
          </cell>
          <cell r="F55">
            <v>9.8765432098765427E-2</v>
          </cell>
          <cell r="G55">
            <v>9.1461236155769912E-3</v>
          </cell>
          <cell r="H55" t="str">
            <v>NM</v>
          </cell>
          <cell r="I55" t="str">
            <v>NM</v>
          </cell>
          <cell r="J55" t="str">
            <v>NM</v>
          </cell>
          <cell r="K55" t="str">
            <v>NM</v>
          </cell>
          <cell r="L55" t="str">
            <v>NM</v>
          </cell>
          <cell r="M55" t="str">
            <v>NM</v>
          </cell>
          <cell r="N55" t="str">
            <v>NM</v>
          </cell>
          <cell r="O55" t="str">
            <v>NM</v>
          </cell>
          <cell r="P55" t="str">
            <v>NM</v>
          </cell>
          <cell r="Q55" t="str">
            <v>NM</v>
          </cell>
          <cell r="R55" t="str">
            <v>NM</v>
          </cell>
        </row>
        <row r="57">
          <cell r="A57" t="str">
            <v xml:space="preserve">Total Expenses </v>
          </cell>
          <cell r="D57">
            <v>1191.7161700000001</v>
          </cell>
          <cell r="E57">
            <v>1352.0407700000001</v>
          </cell>
          <cell r="F57">
            <v>35.684608124999997</v>
          </cell>
          <cell r="G57">
            <v>41.54587185609676</v>
          </cell>
          <cell r="H57">
            <v>59.702688398437495</v>
          </cell>
          <cell r="I57">
            <v>65.465332254638682</v>
          </cell>
          <cell r="J57">
            <v>59.264776348571772</v>
          </cell>
          <cell r="K57">
            <v>59.264776348571772</v>
          </cell>
          <cell r="L57">
            <v>59.264776348571772</v>
          </cell>
          <cell r="M57">
            <v>59.264776348571772</v>
          </cell>
          <cell r="N57">
            <v>59.264776348571772</v>
          </cell>
          <cell r="O57">
            <v>59.264776348571772</v>
          </cell>
          <cell r="P57">
            <v>59.264776348571772</v>
          </cell>
          <cell r="Q57">
            <v>59.264776348571772</v>
          </cell>
          <cell r="R57">
            <v>59.264776348571772</v>
          </cell>
          <cell r="T57">
            <v>0.13521711339936815</v>
          </cell>
        </row>
        <row r="58">
          <cell r="B58" t="str">
            <v>% of Revenue</v>
          </cell>
          <cell r="D58">
            <v>0.19203193033381716</v>
          </cell>
          <cell r="E58">
            <v>0.17495337995337998</v>
          </cell>
          <cell r="F58">
            <v>0.39129629629629625</v>
          </cell>
          <cell r="G58">
            <v>0.2273889504979186</v>
          </cell>
          <cell r="H58">
            <v>0.19500000000000001</v>
          </cell>
          <cell r="I58">
            <v>0.19500000000000003</v>
          </cell>
          <cell r="J58">
            <v>0.19500000000000001</v>
          </cell>
          <cell r="K58">
            <v>0.19500000000000001</v>
          </cell>
          <cell r="L58">
            <v>0.19500000000000001</v>
          </cell>
          <cell r="M58">
            <v>0.19500000000000001</v>
          </cell>
          <cell r="N58">
            <v>0.19500000000000001</v>
          </cell>
          <cell r="O58">
            <v>0.19500000000000001</v>
          </cell>
          <cell r="P58">
            <v>0.19500000000000001</v>
          </cell>
          <cell r="Q58">
            <v>0.19500000000000001</v>
          </cell>
          <cell r="R58">
            <v>0.19500000000000001</v>
          </cell>
        </row>
        <row r="61">
          <cell r="A61" t="str">
            <v>Operating Income (EBIT)</v>
          </cell>
          <cell r="D61">
            <v>351.54320999999936</v>
          </cell>
          <cell r="E61">
            <v>505.74304999999958</v>
          </cell>
          <cell r="F61">
            <v>9.9133293750000036</v>
          </cell>
          <cell r="G61">
            <v>49.808329315778231</v>
          </cell>
          <cell r="H61">
            <v>83.813389482421854</v>
          </cell>
          <cell r="I61">
            <v>81.412015752563477</v>
          </cell>
          <cell r="J61">
            <v>62.303995648498542</v>
          </cell>
          <cell r="K61">
            <v>62.303995648498542</v>
          </cell>
          <cell r="L61">
            <v>62.303995648498542</v>
          </cell>
          <cell r="M61">
            <v>62.303995648498542</v>
          </cell>
          <cell r="N61">
            <v>62.303995648498542</v>
          </cell>
          <cell r="O61">
            <v>62.303995648498542</v>
          </cell>
          <cell r="P61">
            <v>62.303995648498542</v>
          </cell>
          <cell r="Q61">
            <v>62.303995648498542</v>
          </cell>
          <cell r="R61">
            <v>62.303995648498542</v>
          </cell>
          <cell r="T61">
            <v>0.58333966223126676</v>
          </cell>
        </row>
        <row r="62">
          <cell r="B62" t="str">
            <v>EBIT Margin %</v>
          </cell>
          <cell r="D62">
            <v>5.6647314949201645E-2</v>
          </cell>
          <cell r="E62">
            <v>6.5442890442890395E-2</v>
          </cell>
          <cell r="F62">
            <v>0.10870370370370375</v>
          </cell>
          <cell r="G62">
            <v>0.27261104950208137</v>
          </cell>
          <cell r="H62">
            <v>0.27374999999999999</v>
          </cell>
          <cell r="I62">
            <v>0.24250000000000002</v>
          </cell>
          <cell r="J62">
            <v>0.20500000000000004</v>
          </cell>
          <cell r="K62">
            <v>0.20500000000000004</v>
          </cell>
          <cell r="L62">
            <v>0.20500000000000004</v>
          </cell>
          <cell r="M62">
            <v>0.20500000000000004</v>
          </cell>
          <cell r="N62">
            <v>0.20500000000000004</v>
          </cell>
          <cell r="O62">
            <v>0.20500000000000004</v>
          </cell>
          <cell r="P62">
            <v>0.20500000000000004</v>
          </cell>
          <cell r="Q62">
            <v>0.20500000000000004</v>
          </cell>
          <cell r="R62">
            <v>0.20500000000000004</v>
          </cell>
        </row>
        <row r="64">
          <cell r="A64" t="str">
            <v>Balance Sheet</v>
          </cell>
        </row>
        <row r="65">
          <cell r="A65" t="str">
            <v>Total Assets</v>
          </cell>
          <cell r="D65">
            <v>0</v>
          </cell>
          <cell r="E65">
            <v>15589.765949999999</v>
          </cell>
          <cell r="F65">
            <v>8463.0016475714292</v>
          </cell>
          <cell r="G65">
            <v>8780.3745205664527</v>
          </cell>
          <cell r="H65">
            <v>5560.4964131947709</v>
          </cell>
          <cell r="I65">
            <v>5743.3706156672779</v>
          </cell>
          <cell r="J65">
            <v>5916.3449708409325</v>
          </cell>
          <cell r="K65">
            <v>6100.4353264889633</v>
          </cell>
          <cell r="L65">
            <v>6294.1754893748566</v>
          </cell>
          <cell r="M65">
            <v>6497.9005420052454</v>
          </cell>
          <cell r="N65">
            <v>6711.8644427829659</v>
          </cell>
          <cell r="O65">
            <v>6936.4655337314362</v>
          </cell>
          <cell r="P65">
            <v>7172.0229305557787</v>
          </cell>
          <cell r="Q65">
            <v>7418.9564990112676</v>
          </cell>
          <cell r="R65">
            <v>7677.6075242468469</v>
          </cell>
        </row>
        <row r="66">
          <cell r="A66" t="str">
            <v>Capital Expenditures</v>
          </cell>
          <cell r="D66">
            <v>0</v>
          </cell>
          <cell r="E66">
            <v>446.89797900947701</v>
          </cell>
          <cell r="F66">
            <v>4.5597937499999999</v>
          </cell>
          <cell r="G66">
            <v>9.1354201171874987</v>
          </cell>
          <cell r="H66">
            <v>15.308381640624999</v>
          </cell>
          <cell r="I66">
            <v>16.785982629394532</v>
          </cell>
          <cell r="J66">
            <v>15.196096499633789</v>
          </cell>
          <cell r="K66">
            <v>15.196096499633789</v>
          </cell>
          <cell r="L66">
            <v>15.196096499633789</v>
          </cell>
          <cell r="M66">
            <v>15.196096499633789</v>
          </cell>
          <cell r="N66">
            <v>15.196096499633789</v>
          </cell>
          <cell r="O66">
            <v>15.196096499633789</v>
          </cell>
          <cell r="P66">
            <v>15.196096499633789</v>
          </cell>
          <cell r="Q66">
            <v>15.196096499633789</v>
          </cell>
          <cell r="R66">
            <v>15.196096499633789</v>
          </cell>
        </row>
        <row r="67">
          <cell r="A67" t="str">
            <v>Depreciation</v>
          </cell>
          <cell r="D67" t="str">
            <v>NA</v>
          </cell>
          <cell r="E67">
            <v>0</v>
          </cell>
          <cell r="F67">
            <v>145.603784375</v>
          </cell>
          <cell r="G67">
            <v>146.51732638671874</v>
          </cell>
          <cell r="H67">
            <v>148.04816455078125</v>
          </cell>
          <cell r="I67">
            <v>149.72676281372071</v>
          </cell>
          <cell r="J67">
            <v>151.24637246368408</v>
          </cell>
          <cell r="K67">
            <v>152.76598211364745</v>
          </cell>
          <cell r="L67">
            <v>154.28559176361082</v>
          </cell>
          <cell r="M67">
            <v>152.76598211364745</v>
          </cell>
          <cell r="N67">
            <v>155.8052014135742</v>
          </cell>
          <cell r="O67">
            <v>155.8052014135742</v>
          </cell>
          <cell r="P67">
            <v>158.84442071350094</v>
          </cell>
          <cell r="Q67">
            <v>158.84442071350094</v>
          </cell>
          <cell r="R67">
            <v>161.88364001342768</v>
          </cell>
        </row>
        <row r="68">
          <cell r="A68" t="str">
            <v>Working Capital</v>
          </cell>
          <cell r="D68">
            <v>0</v>
          </cell>
          <cell r="E68">
            <v>-529.34138999999959</v>
          </cell>
          <cell r="F68">
            <v>-3475.6416738951007</v>
          </cell>
          <cell r="G68">
            <v>-3442.3110268315031</v>
          </cell>
          <cell r="H68">
            <v>111.98657813415872</v>
          </cell>
          <cell r="I68">
            <v>123.31592750143531</v>
          </cell>
          <cell r="J68">
            <v>112.2010978543901</v>
          </cell>
          <cell r="K68">
            <v>112.2010978543901</v>
          </cell>
          <cell r="L68">
            <v>112.2010978543901</v>
          </cell>
          <cell r="M68">
            <v>112.2010978543901</v>
          </cell>
          <cell r="N68">
            <v>112.2010978543901</v>
          </cell>
          <cell r="O68">
            <v>112.2010978543901</v>
          </cell>
          <cell r="P68">
            <v>112.2010978543901</v>
          </cell>
          <cell r="Q68">
            <v>112.2010978543901</v>
          </cell>
          <cell r="R68">
            <v>112.2010978543901</v>
          </cell>
        </row>
        <row r="229">
          <cell r="F229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Анализ"/>
      <sheetName val="FA Movement Kyrg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GAAP TB 31.12.01  detail p&amp;l"/>
      <sheetName val="FA Movement "/>
      <sheetName val="depreciation testing"/>
      <sheetName val="Форма2"/>
      <sheetName val="ЛСЦ начисленное на 31.12.08"/>
      <sheetName val="ЛЛизинг начис. на 31.12.08"/>
      <sheetName val="FA Movement Kyrg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  <sheetName val="2.2 ОтклОТМ"/>
      <sheetName val="1.3.2 ОТМ"/>
      <sheetName val="Ан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Pgm"/>
      <sheetName val="2.Sales"/>
      <sheetName val="3.Inventory"/>
      <sheetName val="4.Manpower"/>
      <sheetName val="5.Invest"/>
      <sheetName val="6.Oper.Expenses"/>
      <sheetName val="7.Result"/>
      <sheetName val="8.Balance"/>
      <sheetName val="9.Finance sit."/>
      <sheetName val="10.Com.Debtors"/>
      <sheetName val="11.Currencies"/>
      <sheetName val="Financials USD$"/>
      <sheetName val="2.2 Output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GAAP TB 31.12.01  detail p&amp;l"/>
      <sheetName val="M-100"/>
      <sheetName val="summary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material realised"/>
      <sheetName val="breakdown"/>
      <sheetName val="FA depreciation"/>
      <sheetName val="electricity"/>
      <sheetName val="П_макросы"/>
      <sheetName val="База"/>
      <sheetName val="Balance Sheet"/>
      <sheetName val="Mvnt"/>
      <sheetName val="Disclosure"/>
      <sheetName val="FA Movement Kyrg"/>
      <sheetName val="Форма2"/>
      <sheetName val="Форма1"/>
      <sheetName val="4"/>
      <sheetName val="1-1"/>
      <sheetName val="1"/>
      <sheetName val="Собственный капитал"/>
      <sheetName val="PP&amp;E mvt for 2003"/>
      <sheetName val="Б.мчас (П)"/>
      <sheetName val="Rollforward"/>
      <sheetName val="Intercompany transactions"/>
      <sheetName val="Бонды стр.341"/>
      <sheetName val="Additions testing"/>
      <sheetName val="Movement schedule"/>
      <sheetName val=""/>
      <sheetName val="Datasheet"/>
      <sheetName val="P&amp;L"/>
      <sheetName val="Provisions"/>
      <sheetName val="9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Capex"/>
      <sheetName val="Б.мчас (П)"/>
      <sheetName val="Analytics"/>
      <sheetName val="Hidden"/>
      <sheetName val="ЛСЦ начисленное на 31.12.08"/>
      <sheetName val="ЛЛизинг начис. на 31.12.08"/>
      <sheetName val="Anlagevermögen"/>
      <sheetName val="1"/>
      <sheetName val="PP&amp;E mvt for 2003"/>
      <sheetName val="Собственный капитал"/>
      <sheetName val="XREF"/>
      <sheetName val="Reference"/>
      <sheetName val="9-1"/>
      <sheetName val="4"/>
      <sheetName val="1-1"/>
      <sheetName val="GAAP TB 30.09.01  detail p&amp;l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Balance Sheet"/>
      <sheetName val="Additions testing"/>
      <sheetName val="Movement schedule"/>
      <sheetName val="depreciation testing"/>
      <sheetName val="8180 _8181_8182_"/>
      <sheetName val="FA Movement 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Бонды стр.341"/>
      <sheetName val="material realised"/>
      <sheetName val="electricity"/>
      <sheetName val="services.01"/>
      <sheetName val="Threshold Calc"/>
      <sheetName val="utilities.01"/>
      <sheetName val="P&amp;L"/>
      <sheetName val="Provisions"/>
      <sheetName val="Deferred tax"/>
      <sheetName val="Собственный капитал"/>
      <sheetName val="PP&amp;E mvt for 2003"/>
      <sheetName val="ВСДС_1 (MAIN)"/>
      <sheetName val="ТМЗ-6"/>
      <sheetName val="ЛСЦ начисленное на 31.12.08"/>
      <sheetName val="ЛЛизинг начис. на 31.12.08"/>
      <sheetName val="Список документов"/>
      <sheetName val="7"/>
      <sheetName val="10"/>
      <sheetName val="1"/>
      <sheetName val="L-1"/>
      <sheetName val="FA Movement Kyrg"/>
      <sheetName val="9-1"/>
      <sheetName val="4"/>
      <sheetName val="1-1"/>
      <sheetName val="Приложение 1 KZT"/>
      <sheetName val="Movemen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  <sheetName val="ЛЛизинг начис. на 31.12.08"/>
      <sheetName val="GAAP TB 30.09.01  detail p&amp;l"/>
      <sheetName val="Production_Ref Q-1-3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5R"/>
      <sheetName val="Additions testing"/>
      <sheetName val="Movement schedule"/>
      <sheetName val="depreciation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  <sheetName val="PP&amp;E mvt for 2003"/>
      <sheetName val="Movements"/>
      <sheetName val="GAAP TB 30.09.01  detail p&amp;l"/>
      <sheetName val="FA Movemen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PP&amp;E mvt for 2003"/>
      <sheetName val="Hidden"/>
      <sheetName val="Movements"/>
      <sheetName val="9"/>
      <sheetName val="depreciation testing"/>
      <sheetName val="Disclosure"/>
      <sheetName val="misc"/>
      <sheetName val="Movement"/>
      <sheetName val="Additions_Disposals"/>
      <sheetName val="Capex"/>
      <sheetName val="Mvnt"/>
      <sheetName val="XREF"/>
      <sheetName val="ТМЗ-6"/>
      <sheetName val="Balance Sheet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Movements"/>
      <sheetName val="Movement"/>
      <sheetName val="9-1"/>
      <sheetName val="4"/>
      <sheetName val="1-1"/>
      <sheetName val="1"/>
      <sheetName val="P&amp;L"/>
      <sheetName val="Provisions"/>
      <sheetName val="Datasheet"/>
      <sheetName val="Содержание"/>
      <sheetName val="Capex"/>
      <sheetName val="Anlagevermögen"/>
      <sheetName val="Production_Ref Q-1-3"/>
      <sheetName val="Hidden"/>
      <sheetName val="Deferred tax"/>
      <sheetName val="FA Movement Kyrg"/>
      <sheetName val="Notes IS"/>
      <sheetName val="C 25"/>
      <sheetName val="2005 Social"/>
      <sheetName val="Data-in"/>
      <sheetName val="Info"/>
      <sheetName val="ЛСЦ начисленное на 31.12.08"/>
      <sheetName val="ЛЛизинг начис. на 31.12.08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консолид Нурсат"/>
      <sheetName val="breakdown"/>
      <sheetName val="FA depreciation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Intercompany transactions"/>
      <sheetName val="BS"/>
      <sheetName val="Dept"/>
      <sheetName val="1NK"/>
      <sheetName val="Additions testing"/>
      <sheetName val="Movement schedule"/>
      <sheetName val="depreciation testing"/>
      <sheetName val="Project Detail Inputs"/>
      <sheetName val="FA Movement "/>
      <sheetName val="Managed Capacity"/>
      <sheetName val="10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FES"/>
      <sheetName val="L-1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IIb P_L short"/>
      <sheetName val="IV REVENUE  F_B"/>
      <sheetName val="Параметры"/>
      <sheetName val="TERMS"/>
      <sheetName val="Sensitivity"/>
      <sheetName val="Threshold Table"/>
      <sheetName val="БРК 1"/>
      <sheetName val="БРК 2"/>
      <sheetName val="БРК 3"/>
      <sheetName val="Управление"/>
      <sheetName val="ГБРК"/>
      <sheetName val="Произв. затраты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  <sheetName val="GAAP TB 30.09.01  detail p&amp;l"/>
      <sheetName val="XREF"/>
      <sheetName val="Treatment Summary"/>
      <sheetName val="cash product. plan"/>
      <sheetName val="Controls"/>
      <sheetName val="PRECA citadis"/>
      <sheetName val="ЦХЛ 2004"/>
      <sheetName val="Read me first"/>
      <sheetName val="DB"/>
      <sheetName val="ОПГЗ"/>
      <sheetName val="План ГЗ"/>
      <sheetName val="Other software VCR"/>
      <sheetName val="Master Inputs Start here"/>
      <sheetName val="Chart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tal"/>
      <sheetName val="Matchem"/>
      <sheetName val="CHEMADJ"/>
      <sheetName val="Business 4"/>
      <sheetName val="Business 5"/>
      <sheetName val="Mix by MAP Analysis"/>
      <sheetName val="SILTOT"/>
      <sheetName val="2Q OM Walk (VOP)"/>
      <sheetName val="SA FX"/>
      <sheetName val="NA Fx"/>
      <sheetName val="2Q MOR"/>
      <sheetName val="dm deflation OP"/>
      <sheetName val="% LC Input"/>
      <sheetName val="2Q FX Summary"/>
      <sheetName val="SA Inflation"/>
      <sheetName val="2Q OM Walk (V-1Q)"/>
      <sheetName val="2Q MOR vs 1Q"/>
      <sheetName val="NA Fx vs 1Q"/>
      <sheetName val="SA FX vs 1Q"/>
      <sheetName val="2Q03 MOR vs 2Q02"/>
      <sheetName val="Stock Chart"/>
      <sheetName val="Reference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Delinquency (2)"/>
      <sheetName val="Stock Analysis"/>
      <sheetName val="AR Signature Page"/>
      <sheetName val="Parameter"/>
      <sheetName val="Base Case CM BioProducts"/>
      <sheetName val="Income Statement"/>
      <sheetName val="Conso AGM (paste values)"/>
      <sheetName val="pitch"/>
      <sheetName val="chart 1"/>
      <sheetName val="Macro1"/>
      <sheetName val="BizSummary"/>
      <sheetName val="Adm97"/>
      <sheetName val="10. Asset Walk from Prior Yr"/>
      <sheetName val="Base Case CM Version"/>
      <sheetName val="p&amp;l by month"/>
      <sheetName val="RO Database"/>
      <sheetName val="Detail"/>
      <sheetName val="UK Data"/>
      <sheetName val="Sheet9"/>
      <sheetName val="QTR1"/>
      <sheetName val="QTR2"/>
      <sheetName val="QTR3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T"/>
      <sheetName val="Financials Synergies"/>
      <sheetName val="Base Model"/>
      <sheetName val="WIPROGE"/>
      <sheetName val="List"/>
      <sheetName val=""/>
      <sheetName val="Business_4"/>
      <sheetName val="Business_5"/>
      <sheetName val="Mix_by_MAP_Analysis"/>
      <sheetName val="2Q_OM_Walk_(VOP)"/>
      <sheetName val="SA_FX"/>
      <sheetName val="NA_Fx"/>
      <sheetName val="2Q_MOR"/>
      <sheetName val="dm_deflation_OP"/>
      <sheetName val="%_LC_Input"/>
      <sheetName val="2Q_FX_Summary"/>
      <sheetName val="SA_Inflation"/>
      <sheetName val="2Q_OM_Walk_(V-1Q)"/>
      <sheetName val="2Q_MOR_vs_1Q"/>
      <sheetName val="NA_Fx_vs_1Q"/>
      <sheetName val="SA_FX_vs_1Q"/>
      <sheetName val="2Q03_MOR_vs_2Q02"/>
      <sheetName val="RO_Database"/>
      <sheetName val="Stock_Chart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Delinquency_(2)"/>
      <sheetName val="Stock_Analysis"/>
      <sheetName val="AR_Signature_Page"/>
      <sheetName val="Base_Case_CM_BioProducts"/>
      <sheetName val="Income_Statement"/>
      <sheetName val="Conso_AGM_(paste_values)"/>
      <sheetName val="chart_1"/>
      <sheetName val="10__Asset_Walk_from_Prior_Yr"/>
      <sheetName val="Base_Case_CM_Version"/>
      <sheetName val="p&amp;l_by_month"/>
      <sheetName val="UK_Data"/>
      <sheetName val="#REF"/>
      <sheetName val="Macro3"/>
      <sheetName val="Input"/>
      <sheetName val="July Posting"/>
      <sheetName val="2.2 Output-10"/>
    </sheetNames>
    <sheetDataSet>
      <sheetData sheetId="0" refreshError="1">
        <row r="6">
          <cell r="B6" t="str">
            <v>SII2002</v>
          </cell>
        </row>
        <row r="10">
          <cell r="B10" t="str">
            <v>13</v>
          </cell>
        </row>
        <row r="14">
          <cell r="B14" t="str">
            <v>m.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Movements"/>
      <sheetName val="depreciation testing"/>
      <sheetName val="calc"/>
      <sheetName val="PP&amp;E mvt for 2003"/>
      <sheetName val="3rd parties Sales"/>
      <sheetName val="Форма2"/>
      <sheetName val="summary"/>
      <sheetName val="ТМЗ-6"/>
      <sheetName val="Б.мчас (П)"/>
      <sheetName val="Собственный капитал"/>
      <sheetName val="Movement"/>
      <sheetName val="Mvnt"/>
      <sheetName val="XREF"/>
      <sheetName val="Disclosure"/>
      <sheetName val="Форма1"/>
      <sheetName val="Курсы"/>
      <sheetName val="Deferred tax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5"/>
      <sheetName val="SUMMARY"/>
      <sheetName val="Sorted by Opp"/>
      <sheetName val="KCSM USAGE"/>
      <sheetName val="Parameter"/>
      <sheetName val="1.Pgm"/>
      <sheetName val="Internal Cash Flow"/>
      <sheetName val="Indicadores"/>
      <sheetName val="Invoice"/>
      <sheetName val="FC switches"/>
      <sheetName val="Original"/>
      <sheetName val="NPI Project1"/>
      <sheetName val="Sorted_by_Opp"/>
      <sheetName val="KCSM_USAGE"/>
      <sheetName val="1_Pgm"/>
      <sheetName val="Internal_Cash_Flow"/>
      <sheetName val="FC_switches"/>
    </sheetNames>
    <sheetDataSet>
      <sheetData sheetId="0">
        <row r="2">
          <cell r="A2" t="str">
            <v>BNSF</v>
          </cell>
        </row>
      </sheetData>
      <sheetData sheetId="1"/>
      <sheetData sheetId="2">
        <row r="2">
          <cell r="A2" t="str">
            <v>BNSF</v>
          </cell>
        </row>
      </sheetData>
      <sheetData sheetId="3" refreshError="1">
        <row r="2">
          <cell r="A2" t="str">
            <v>BNSF</v>
          </cell>
          <cell r="B2">
            <v>17797</v>
          </cell>
        </row>
        <row r="3">
          <cell r="A3" t="str">
            <v>CN</v>
          </cell>
          <cell r="B3">
            <v>2378</v>
          </cell>
        </row>
        <row r="4">
          <cell r="A4" t="str">
            <v>CP</v>
          </cell>
          <cell r="B4">
            <v>3114</v>
          </cell>
        </row>
        <row r="5">
          <cell r="A5" t="str">
            <v>CSX</v>
          </cell>
          <cell r="B5">
            <v>18751</v>
          </cell>
        </row>
        <row r="6">
          <cell r="A6" t="str">
            <v>FMX</v>
          </cell>
          <cell r="B6">
            <v>89</v>
          </cell>
        </row>
        <row r="7">
          <cell r="A7" t="str">
            <v>KCS</v>
          </cell>
          <cell r="B7">
            <v>700</v>
          </cell>
        </row>
        <row r="8">
          <cell r="A8" t="str">
            <v>TFM</v>
          </cell>
          <cell r="B8">
            <v>1154</v>
          </cell>
        </row>
        <row r="9">
          <cell r="A9" t="str">
            <v>UP</v>
          </cell>
          <cell r="B9">
            <v>27086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Kolommen_balans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ТМЗ-6"/>
      <sheetName val="Datasheet"/>
      <sheetName val="Movements"/>
      <sheetName val="Head Count Planning"/>
      <sheetName val="Mvnt"/>
      <sheetName val="Disclosure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GOC - Global"/>
      <sheetName val="Ispol. Dir."/>
      <sheetName val="CDU"/>
      <sheetName val="Sever MES"/>
      <sheetName val="Akmola MES"/>
      <sheetName val="Center MES"/>
      <sheetName val="Sarbai MES"/>
      <sheetName val="Shymkent MES"/>
      <sheetName val="Zapad MES"/>
      <sheetName val="Astana"/>
      <sheetName val="Almaty MES"/>
      <sheetName val="Aktyube MES"/>
      <sheetName val="Vostok MES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rade receivables 1401"/>
      <sheetName val="1530"/>
      <sheetName val="1450"/>
      <sheetName val="1531"/>
      <sheetName val="Movements"/>
      <sheetName val="Balance Sheet"/>
      <sheetName val="Собственный капитал"/>
      <sheetName val="Mvnt"/>
      <sheetName val="Disclosure"/>
      <sheetName val="Бонды стр.341"/>
      <sheetName val="Datasheet"/>
      <sheetName val="ТМЗ-6"/>
      <sheetName val="Hidden"/>
      <sheetName val="Movement"/>
      <sheetName val="PP&amp;E mvt for 2003"/>
      <sheetName val="Форма2"/>
      <sheetName val="4"/>
      <sheetName val="1-1"/>
      <sheetName val="1"/>
      <sheetName val="Б.мчас (П)"/>
      <sheetName val="7"/>
      <sheetName val="10"/>
      <sheetName val="Список документов"/>
      <sheetName val="ВСДС_1 (MAIN)"/>
      <sheetName val="GAAP TB 30.09.01  detail p&amp;l"/>
      <sheetName val="rollforward"/>
      <sheetName val="GAAP TB 31.12.01  detail p&amp;l"/>
      <sheetName val="FA Movement "/>
      <sheetName val="depreciation testing"/>
      <sheetName val="breakdown"/>
      <sheetName val="FA depreciation"/>
      <sheetName val="9-1"/>
      <sheetName val="P&amp;L"/>
      <sheetName val="Provis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XREF"/>
      <sheetName val="KEGOC - Global"/>
      <sheetName val="Sarbai MES"/>
      <sheetName val="Б.мчас (П)"/>
      <sheetName val="д.7.001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1 вариант  2009 "/>
      <sheetName val="поставка сравн13"/>
      <sheetName val="#ССЫЛКА"/>
      <sheetName val="Gzb_1"/>
      <sheetName val="Форма1"/>
      <sheetName val="ЯНВАРЬ"/>
      <sheetName val="Статьи"/>
      <sheetName val="ТД РАП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summary"/>
      <sheetName val="1450"/>
      <sheetName val="Tickmarks"/>
      <sheetName val="Бонды стр.341"/>
      <sheetName val="Prelim Cost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ввод-вывод ОС авг2004- 2005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Технический"/>
      <sheetName val="Откл. по фин. рез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1">
          <cell r="A1">
            <v>0</v>
          </cell>
        </row>
      </sheetData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>
        <row r="1">
          <cell r="A1">
            <v>0</v>
          </cell>
        </row>
      </sheetData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2008 ГСМ"/>
      <sheetName val="Плата за загрязнение "/>
      <sheetName val="Типограф"/>
      <sheetName val="PP&amp;E mvt for 2003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поставка сравн13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прил№10"/>
      <sheetName val="Disclosure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4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1 (2)"/>
      <sheetName val="ППД"/>
      <sheetName val="2в"/>
      <sheetName val="общ-нефт"/>
      <sheetName val="O.500 Property Tax"/>
      <sheetName val="Бюджет тек. затрат"/>
      <sheetName val="Cashflow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Спр. раб.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FA Movement "/>
      <sheetName val="depreciation testing"/>
      <sheetName val="K-800 Imp. test"/>
      <sheetName val="FA register"/>
      <sheetName val="коммун."/>
      <sheetName val="Loaded"/>
      <sheetName val="ТД РАП"/>
      <sheetName val="доп.да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_xd800_¹"/>
      <sheetName val="Исх"/>
      <sheetName val="КР з.ч"/>
      <sheetName val="breakdown"/>
      <sheetName val="FA depreciation"/>
      <sheetName val="Конс "/>
      <sheetName val="исп.см."/>
      <sheetName val="L&amp;E"/>
      <sheetName val="Cash flows - PBC"/>
      <sheetName val="Индексы перероценки"/>
      <sheetName val="бартер"/>
      <sheetName val="План_произв-в_x0006__x000c__x0007__x000f__x0010__x0011__x0007__x0007_贰΢ǅ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КАТО"/>
      <sheetName val="CURCURS"/>
      <sheetName val="Utility"/>
      <sheetName val="ГБ"/>
      <sheetName val="Залоги c RS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из_сем5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обственный_капитал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2_2_ОтклОТМ4"/>
      <sheetName val="1_3_2_ОТМ4"/>
      <sheetName val="Cost_99v982"/>
      <sheetName val="cant_sim2"/>
      <sheetName val="фот_пп2000разбивка2"/>
      <sheetName val="I__Прогноз_доходов2"/>
      <sheetName val="Production_Ref_Q-1-32"/>
      <sheetName val="Financial_ratios_А32"/>
      <sheetName val="2_2_ОтклОТМ5"/>
      <sheetName val="1_3_2_ОТМ5"/>
      <sheetName val="U2_775_-_COGS_comparison_per_s2"/>
      <sheetName val="ЗАО_н_ит2"/>
      <sheetName val="FA_Movement_Kyrg1"/>
      <sheetName val="Non-Statistical_Sampling_Maste2"/>
      <sheetName val="Global_Data2"/>
      <sheetName val="US_Dollar_20035"/>
      <sheetName val="SDR_20035"/>
      <sheetName val="Control_Settings2"/>
      <sheetName val="GTM_BK2"/>
      <sheetName val="Consolidator_Inputs2"/>
      <sheetName val="7_1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H3_100_Rollforward2"/>
      <sheetName val="SA_Procedures1"/>
      <sheetName val="Пр_412"/>
      <sheetName val="ввод-вывод_ОС_авг2004-_20051"/>
      <sheetName val="1_(2)2"/>
      <sheetName val="O_500_Property_Tax2"/>
      <sheetName val="форма_3_смета_затрат2"/>
      <sheetName val="Бюджет_тек__затрат2"/>
      <sheetName val="Спр__раб_2"/>
      <sheetName val="Russia_Print_Version2"/>
      <sheetName val="2кв_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I_KEY_INFORMATION2"/>
      <sheetName val="почтов_2"/>
      <sheetName val="6НК-cт_2"/>
      <sheetName val="Interco_payables&amp;receivables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FA_Movement_1"/>
      <sheetName val="depreciation_testing1"/>
      <sheetName val="доп_дан_1"/>
      <sheetName val="ГМ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ноябрь_-_декабрь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6НК/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Data Dump"/>
      <sheetName val="Sheet3"/>
      <sheetName val="CP Usage"/>
      <sheetName val="Bid Form"/>
      <sheetName val="DR4 ACC NAMES"/>
      <sheetName val=""/>
      <sheetName val="July 1999 Business Plan"/>
      <sheetName val="G90BAOP1"/>
      <sheetName val="Claim history table"/>
      <sheetName val="Orientation"/>
      <sheetName val="MH Installations"/>
      <sheetName val="XREF"/>
    </sheetNames>
    <sheetDataSet>
      <sheetData sheetId="0">
        <row r="4">
          <cell r="C4">
            <v>1547.8140699999999</v>
          </cell>
        </row>
      </sheetData>
      <sheetData sheetId="1">
        <row r="4">
          <cell r="C4">
            <v>1547.8140699999999</v>
          </cell>
        </row>
      </sheetData>
      <sheetData sheetId="2" refreshError="1"/>
      <sheetData sheetId="3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  <cell r="W4">
            <v>6802.7330199999997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  <cell r="W5">
            <v>1403.2511999999999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  <cell r="W6">
            <v>929.57899999999995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  <cell r="W7">
            <v>519.33500000000004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  <cell r="W8">
            <v>21392.24264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  <cell r="W9">
            <v>5073.3177500000002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  <cell r="W10">
            <v>7149.6776799999998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  <cell r="W11">
            <v>705.06940000000009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  <cell r="W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  <cell r="W13">
            <v>9823.017799999999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  <cell r="W14">
            <v>417.02699999999999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  <cell r="W15">
            <v>5903.1620000000003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  <cell r="W16">
            <v>6754.3996999999999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  <cell r="W17">
            <v>1161.1704099999999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  <cell r="W18">
            <v>2348.0593900000003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  <cell r="W19">
            <v>14471.481679999999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  <cell r="W20">
            <v>2839.87662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  <cell r="W21">
            <v>3213.3680000000004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  <cell r="W22">
            <v>27574.6262159281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  <cell r="W23">
            <v>12072.226001000001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  <cell r="W24">
            <v>991.25996999999984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  <cell r="W25">
            <v>827.00081999999998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  <cell r="W26">
            <v>81281.567267189355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  <cell r="W27">
            <v>20131.60573296124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  <cell r="W28">
            <v>7238.7214599999998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  <cell r="W29">
            <v>2274.2601100000002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  <cell r="W30">
            <v>2125.4740000000002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  <cell r="W31">
            <v>2023.47876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  <cell r="W32">
            <v>18073.733706200001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  <cell r="W33">
            <v>21320.773000000001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  <cell r="W34">
            <v>15212.62485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  <cell r="W35">
            <v>4198.48837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  <cell r="W36">
            <v>5246.1111499999997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  <cell r="W37">
            <v>2179.0115825318262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  <cell r="W38">
            <v>24079.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  <cell r="W39">
            <v>0</v>
          </cell>
        </row>
        <row r="40">
          <cell r="C40">
            <v>57148.117662077864</v>
          </cell>
          <cell r="H40">
            <v>66823.821217292803</v>
          </cell>
          <cell r="M40">
            <v>100451.34676778762</v>
          </cell>
          <cell r="R40">
            <v>113333.8456386523</v>
          </cell>
          <cell r="W40">
            <v>337757.1312858106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definedNames>
      <definedName name="End_Bal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  <sheetName val="account"/>
      <sheetName val="PR (2)"/>
      <sheetName val="MH Installations"/>
      <sheetName val="LCGRAPH"/>
    </sheetNames>
    <sheetDataSet>
      <sheetData sheetId="0" refreshError="1"/>
      <sheetData sheetId="1" refreshError="1">
        <row r="2">
          <cell r="C2" t="str">
            <v>Pen-co</v>
          </cell>
          <cell r="D2" t="str">
            <v>383320000</v>
          </cell>
        </row>
        <row r="3">
          <cell r="C3" t="str">
            <v>Pen-em</v>
          </cell>
          <cell r="D3" t="str">
            <v>341900010</v>
          </cell>
        </row>
        <row r="4">
          <cell r="C4" t="str">
            <v>Une-co</v>
          </cell>
          <cell r="D4" t="str">
            <v>379000020</v>
          </cell>
        </row>
        <row r="5">
          <cell r="C5" t="str">
            <v>Une-em</v>
          </cell>
          <cell r="D5" t="str">
            <v>341900030</v>
          </cell>
        </row>
        <row r="6">
          <cell r="C6" t="str">
            <v>Med-co</v>
          </cell>
          <cell r="D6" t="str">
            <v>383100020</v>
          </cell>
        </row>
        <row r="7">
          <cell r="C7" t="str">
            <v>Med-em</v>
          </cell>
          <cell r="D7" t="str">
            <v>341900020</v>
          </cell>
        </row>
        <row r="8">
          <cell r="C8" t="str">
            <v>Hse-co</v>
          </cell>
          <cell r="D8" t="str">
            <v>391340030</v>
          </cell>
        </row>
        <row r="9">
          <cell r="C9" t="str">
            <v>Hse-em</v>
          </cell>
          <cell r="D9" t="str">
            <v>341900060</v>
          </cell>
        </row>
        <row r="10">
          <cell r="C10" t="str">
            <v>Injury fee</v>
          </cell>
          <cell r="D10" t="str">
            <v>748000</v>
          </cell>
        </row>
        <row r="11">
          <cell r="C11" t="str">
            <v>Disability</v>
          </cell>
          <cell r="D11" t="str">
            <v>748000</v>
          </cell>
        </row>
        <row r="12">
          <cell r="C12" t="str">
            <v>maternity</v>
          </cell>
          <cell r="D12" t="str">
            <v>748000</v>
          </cell>
        </row>
        <row r="13">
          <cell r="C13" t="str">
            <v>Mgt</v>
          </cell>
          <cell r="D13" t="str">
            <v>748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Лист2"/>
      <sheetName val="001, импор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Лист3"/>
      <sheetName val="Расчет2000Прямой"/>
      <sheetName val="топливо"/>
      <sheetName val="Потребители"/>
      <sheetName val="Форма2"/>
      <sheetName val="Осн"/>
      <sheetName val="0. Данные"/>
      <sheetName val="План закупок"/>
      <sheetName val="Командировочные расходы"/>
      <sheetName val="Ввод"/>
      <sheetName val="12 из 57 АЗС"/>
      <sheetName val="точн2"/>
      <sheetName val="MS"/>
      <sheetName val="name"/>
      <sheetName val="ОборБалФормОтч"/>
      <sheetName val="  2.3.2"/>
      <sheetName val="МО 0012"/>
      <sheetName val="из сем"/>
      <sheetName val="цены"/>
      <sheetName val="справка"/>
      <sheetName val="аренда цс"/>
      <sheetName val="Лист1"/>
      <sheetName val="пр 6 дох"/>
      <sheetName val="KTG_m"/>
      <sheetName val="СПгнг"/>
      <sheetName val="ОХР"/>
      <sheetName val="мат расходы"/>
      <sheetName val="6 NK"/>
      <sheetName val="Налоги на транспорт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Форма1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НДС"/>
      <sheetName val="Income $"/>
      <sheetName val="3.ФОТ"/>
      <sheetName val="Бюдж-тенге"/>
      <sheetName val="Hidden"/>
      <sheetName val="ЕдИзм"/>
      <sheetName val="1 вариант  2009 "/>
      <sheetName val="База"/>
      <sheetName val="XREF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1.411.1"/>
      <sheetName val="ОТиТБ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ГПЗ_ПОСД_Способ закупок"/>
      <sheetName val="ремонт 25"/>
      <sheetName val="ФС-75"/>
      <sheetName val="ФСМн "/>
      <sheetName val="ФХ "/>
      <sheetName val="ФХС-40 "/>
      <sheetName val="ФХС-48 "/>
      <sheetName val="summary"/>
      <sheetName val="Инвест"/>
      <sheetName val="2в"/>
      <sheetName val="общ-нефт"/>
      <sheetName val="2а (4)"/>
      <sheetName val="2008 ГСМ"/>
      <sheetName val="Плата за загрязнение "/>
      <sheetName val="Типограф"/>
      <sheetName val="Запрос"/>
      <sheetName val="month"/>
      <sheetName val="Лист2"/>
      <sheetName val="персонала"/>
      <sheetName val="исп.см.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Предпр"/>
      <sheetName val="Добычанефти4"/>
      <sheetName val="поставкасравн13"/>
      <sheetName val="7.1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Макро"/>
      <sheetName val="выданы таб № (от 25.01.12 ОК)"/>
      <sheetName val="F1002"/>
      <sheetName val="НДПИ"/>
      <sheetName val="XLR_NoRangeSheet"/>
      <sheetName val="расчет ГСМ НА 2013Г"/>
      <sheetName val="Страхование ГПО охр.2"/>
      <sheetName val="канат.прод."/>
      <sheetName val="ведомость"/>
      <sheetName val="2.2 ОтклОТМ"/>
      <sheetName val="1.3.2 ОТМ"/>
      <sheetName val="Курсы"/>
      <sheetName val="26.04.2013 (2)"/>
      <sheetName val="NPV"/>
      <sheetName val="линии"/>
      <sheetName val="счетчики"/>
      <sheetName val="СВОД Логистика"/>
      <sheetName val="Treatment Summary"/>
      <sheetName val="апрель"/>
      <sheetName val="май"/>
      <sheetName val="март"/>
      <sheetName val="фев"/>
      <sheetName val="Список"/>
      <sheetName val="1610"/>
      <sheetName val="1210"/>
      <sheetName val="TB"/>
      <sheetName val="PR CN"/>
      <sheetName val="FES"/>
      <sheetName val="Ком плат"/>
      <sheetName val="Кабельная продукция"/>
      <sheetName val="класс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SAD Schedule"/>
      <sheetName val="Б.мчас (П)"/>
      <sheetName val="list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Преискурант"/>
      <sheetName val="7.1"/>
      <sheetName val="ЦентрЗатр"/>
      <sheetName val="из сем"/>
      <sheetName val="FES"/>
      <sheetName val="6НК-cт."/>
      <sheetName val="ЕдИзм"/>
      <sheetName val="База"/>
      <sheetName val="Hidden"/>
      <sheetName val="ОТиТБ"/>
      <sheetName val="Пр2"/>
      <sheetName val="ДС МЗК"/>
      <sheetName val="Титул1"/>
      <sheetName val="PP&amp;E mvt for 2003"/>
      <sheetName val="definitions"/>
      <sheetName val="101"/>
      <sheetName val="Sheet1"/>
      <sheetName val="ТМЗ-6"/>
      <sheetName val="данные"/>
      <sheetName val="Flash Report SDC(EUR)"/>
      <sheetName val="1BO"/>
      <sheetName val="Info"/>
      <sheetName val="Предпр"/>
      <sheetName val="form_электрон"/>
      <sheetName val="6 NK"/>
      <sheetName val="Control"/>
      <sheetName val="Собственный капитал"/>
      <sheetName val="ОТЧЕТ КТЖ 01.01.09"/>
      <sheetName val="XREF"/>
      <sheetName val="Б.мчас (П)"/>
      <sheetName val="Movements"/>
      <sheetName val="СписокТЭП"/>
      <sheetName val="L-1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summary"/>
      <sheetName val="8210"/>
    </sheetNames>
    <sheetDataSet>
      <sheetData sheetId="0" refreshError="1"/>
      <sheetData sheetId="1" refreshError="1">
        <row r="22">
          <cell r="C22" t="str">
            <v/>
          </cell>
        </row>
      </sheetData>
      <sheetData sheetId="2" refreshError="1">
        <row r="22">
          <cell r="C22">
            <v>0</v>
          </cell>
        </row>
        <row r="56">
          <cell r="C56" t="str">
            <v/>
          </cell>
        </row>
        <row r="61">
          <cell r="C61" t="str">
            <v/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8">
          <cell r="C88">
            <v>0</v>
          </cell>
        </row>
        <row r="89">
          <cell r="C89">
            <v>0</v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13">
          <cell r="C113" t="str">
            <v/>
          </cell>
        </row>
        <row r="114">
          <cell r="C114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 деп-ов (вода)"/>
      <sheetName val="Затраты по нефти"/>
      <sheetName val="Данные деп-ов (всего)"/>
      <sheetName val="ДЭ"/>
      <sheetName val="Служба метрологии"/>
      <sheetName val="ОТиТБ"/>
      <sheetName val="Охрана ОС"/>
      <sheetName val="ДКФ"/>
      <sheetName val="налоги"/>
      <sheetName val="ТР ДТК"/>
      <sheetName val="КР"/>
      <sheetName val="Услуги связи"/>
      <sheetName val="Казн"/>
      <sheetName val="соц.налог"/>
      <sheetName val="Труд"/>
      <sheetName val="НТД и НИОКР"/>
      <sheetName val="соц.прогр всего"/>
      <sheetName val="соц.программа вода"/>
      <sheetName val="подготовка кадров ДУП"/>
      <sheetName val="ИСО"/>
      <sheetName val="1.2 Сценарий"/>
      <sheetName val="ТР АСУТПиМО"/>
      <sheetName val="NPV"/>
      <sheetName val="Форма2"/>
      <sheetName val="Справка ИЦА"/>
      <sheetName val="14.1.2.2.(Услуги связи)"/>
      <sheetName val="1кв. "/>
      <sheetName val="2кв."/>
      <sheetName val="Изменяемые данные"/>
      <sheetName val="Добыча нефти4"/>
      <sheetName val="поставка сравн13"/>
      <sheetName val="#REF"/>
      <sheetName val="Статьи затрат"/>
      <sheetName val="list"/>
      <sheetName val="д.7.001"/>
      <sheetName val="Balance Sheet"/>
      <sheetName val="входные данные"/>
      <sheetName val="9 мес 2006 Еркен заполни здесь"/>
      <sheetName val="Анализ раздельный"/>
      <sheetName val="раб.файл по затратам 7-10"/>
      <sheetName val="из сем"/>
      <sheetName val="цена реал-ии"/>
      <sheetName val="класс"/>
      <sheetName val="факт 2005 г."/>
      <sheetName val="1НК"/>
      <sheetName val="БДР (50) "/>
      <sheetName val="затр на пр-во НиГ"/>
      <sheetName val="БДД (ЛИБОР%)"/>
      <sheetName val="для БДД (КМГ)"/>
      <sheetName val="для БДД расх (КМГ)"/>
      <sheetName val="налогия"/>
      <sheetName val="объемы"/>
      <sheetName val="Inputs"/>
      <sheetName val="Форма 3"/>
      <sheetName val="Форма 2"/>
      <sheetName val="Register"/>
      <sheetName val="7.1"/>
      <sheetName val="Форма1"/>
      <sheetName val="FES"/>
      <sheetName val="Лист1"/>
      <sheetName val="данн"/>
      <sheetName val="Сводная смета затрат"/>
      <sheetName val="приложение№3"/>
      <sheetName val="Приложение 3"/>
      <sheetName val="Registr_kredit_06"/>
      <sheetName val="7НК"/>
      <sheetName val="Энергия"/>
      <sheetName val="5NK "/>
      <sheetName val="H"/>
      <sheetName val="2@"/>
      <sheetName val="Balance"/>
      <sheetName val=" 4"/>
      <sheetName val="Ввод"/>
      <sheetName val="#ССЫЛКА"/>
      <sheetName val="ТЭП старая"/>
      <sheetName val="ПКОП_3_100%"/>
      <sheetName val="ПКОП_2_100%"/>
      <sheetName val="3.ФОТ"/>
      <sheetName val="4.Налоги"/>
      <sheetName val="1,3 новая"/>
      <sheetName val="Брутто"/>
      <sheetName val="КПН"/>
      <sheetName val="  2.3.2"/>
      <sheetName val="Ф3"/>
      <sheetName val="2БО"/>
      <sheetName val="6БО"/>
      <sheetName val="2 БО"/>
      <sheetName val="База"/>
      <sheetName val="Фин.обяз."/>
      <sheetName val="Курсы"/>
      <sheetName val="Exp"/>
      <sheetName val="Добычанефти4"/>
      <sheetName val="поставкасравн13"/>
      <sheetName val="3БО (форма сбора)"/>
      <sheetName val="План произв-ва (мес.) (бюджет)"/>
      <sheetName val="свод"/>
      <sheetName val="ОРУ ктж"/>
      <sheetName val="Hidden"/>
      <sheetName val="ЕдИзм"/>
      <sheetName val="УПРАВЛЕНИЕ11"/>
      <sheetName val="Пр2"/>
      <sheetName val="Титул1"/>
      <sheetName val="СписокТЭП"/>
      <sheetName val="L-1"/>
      <sheetName val="ремонт 25"/>
      <sheetName val="XREF"/>
      <sheetName val="№1 Общие данные"/>
      <sheetName val="I KEY INFORMATION"/>
      <sheetName val="Счетчики"/>
      <sheetName val="баки _2_"/>
      <sheetName val="группа"/>
      <sheetName val="Официальные курсы"/>
      <sheetName val="Другие расходы"/>
      <sheetName val="Содержание"/>
      <sheetName val="Тыныс"/>
      <sheetName val="Справочник"/>
      <sheetName val="исп.см."/>
      <sheetName val="химвода ноябрь"/>
      <sheetName val="Химвода 2000"/>
      <sheetName val="Input"/>
      <sheetName val="Fin.Model - Rev.exp. ,PL,BS,CF"/>
      <sheetName val="ФП"/>
      <sheetName val="ДС МЗК"/>
      <sheetName val="Начисления процентов"/>
      <sheetName val="Предпосылки"/>
      <sheetName val="Макро"/>
      <sheetName val="Прилож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d_pok"/>
      <sheetName val="13,40 Авансы_полу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let Trains"/>
      <sheetName val="1403"/>
      <sheetName val="1404"/>
      <sheetName val="1512"/>
      <sheetName val="1405"/>
      <sheetName val="Airfoils"/>
      <sheetName val="Old Fab-1504"/>
      <sheetName val="1416"/>
      <sheetName val="1502"/>
      <sheetName val="1509"/>
      <sheetName val="1503"/>
      <sheetName val="Fabrications"/>
      <sheetName val="1406"/>
      <sheetName val="1409"/>
      <sheetName val="1414"/>
      <sheetName val="1459"/>
      <sheetName val="1507"/>
      <sheetName val="1508"/>
      <sheetName val="Quality"/>
      <sheetName val="1415"/>
      <sheetName val="1542"/>
      <sheetName val="1551"/>
      <sheetName val="1543"/>
      <sheetName val="Facilities"/>
      <sheetName val="1469"/>
      <sheetName val="1401"/>
      <sheetName val="1530"/>
      <sheetName val="1548"/>
      <sheetName val="1412"/>
      <sheetName val="1419"/>
      <sheetName val="610 Pool"/>
      <sheetName val="1532"/>
      <sheetName val="1547"/>
      <sheetName val="1555 (New)"/>
      <sheetName val="1577 (New 1921)"/>
      <sheetName val="701 Pool"/>
      <sheetName val="1498"/>
      <sheetName val="1431"/>
      <sheetName val="G&amp;A"/>
      <sheetName val="Tot Cinti"/>
      <sheetName val="Module1"/>
      <sheetName val="Dropdown List"/>
      <sheetName val="Cenario IOP_20081223_1"/>
      <sheetName val="G90BAOP1"/>
      <sheetName val="COMPOPS"/>
      <sheetName val="Input - Acq&amp;ExNonEx"/>
      <sheetName val="CFM Index"/>
      <sheetName val="Switches &amp; Pulldowns"/>
      <sheetName val="Adm97"/>
      <sheetName val="Inputs"/>
      <sheetName val="Inputs NI"/>
      <sheetName val="Sheet2"/>
      <sheetName val="Sheet5"/>
      <sheetName val="HEURES"/>
      <sheetName val="Data Index"/>
      <sheetName val="Sheet1"/>
      <sheetName val="Severity"/>
      <sheetName val="Data valiadtion"/>
      <sheetName val="Productivity"/>
      <sheetName val="DropDown2"/>
      <sheetName val="DropDown1"/>
      <sheetName val="DropDown3"/>
      <sheetName val="Macro1"/>
      <sheetName val="Drop Down"/>
      <sheetName val="List"/>
      <sheetName val="Database"/>
      <sheetName val="Summary page"/>
      <sheetName val="CRITERIA1"/>
      <sheetName val="MONARCH AIRLINES"/>
      <sheetName val="1459_x0000__x0000__x0011_[98EXPOP.XLS]1507_x0000__x0000__x0011_[98"/>
      <sheetName val="_x0000_"/>
      <sheetName val="MONARCH AIRLINES "/>
      <sheetName val="A (2)"/>
      <sheetName val="Control"/>
      <sheetName val="Testing Sample"/>
      <sheetName val="FW 15 External"/>
      <sheetName val="Instructions"/>
      <sheetName val="Output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Cell Validation List"/>
      <sheetName val="Split"/>
      <sheetName val="prdtyform"/>
      <sheetName val="--&gt;Forecast Input&lt;--"/>
      <sheetName val="09' TopLine"/>
      <sheetName val="TOPLINE OP 2009"/>
      <sheetName val="08' Topline"/>
      <sheetName val="ShellsolD60"/>
      <sheetName val="Shop Data"/>
      <sheetName val="82"/>
      <sheetName val="86"/>
      <sheetName val="89"/>
      <sheetName val="Excel list"/>
      <sheetName val="Dropdowns"/>
      <sheetName val="Frame Size mapping"/>
      <sheetName val="P&amp;L-NCS15-Q1"/>
      <sheetName val="DROPDOWN PIVOTS"/>
      <sheetName val="TABLES"/>
      <sheetName val="Reference"/>
      <sheetName val="Currency"/>
      <sheetName val="APP. A SCHED. 4"/>
      <sheetName val="APP. A SCHED. 3"/>
      <sheetName val="APP. A SCHED. 6"/>
      <sheetName val="APP. A SCHED. 5"/>
      <sheetName val="APP. A SCHED. 9"/>
      <sheetName val="S&amp;U"/>
      <sheetName val="FamilyLookup"/>
      <sheetName val="1. 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  <sheetName val="Анализ раздельны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из сем"/>
      <sheetName val="поставка сравн13"/>
      <sheetName val="Форма2"/>
      <sheetName val="Сдача "/>
      <sheetName val="МО 0012"/>
      <sheetName val="Пр2"/>
      <sheetName val="NOV"/>
      <sheetName val="1.1 Паспорт"/>
      <sheetName val="12 из 57 АЗС"/>
      <sheetName val="N_SVOD"/>
      <sheetName val="5NK "/>
      <sheetName val="Добыча нефти4"/>
      <sheetName val="Ввод"/>
      <sheetName val="по 2007 году план на 2008 год"/>
      <sheetName val="Труд."/>
      <sheetName val="Assumptions"/>
      <sheetName val="Счет-ф"/>
      <sheetName val="  2.3.2"/>
      <sheetName val="Loans out"/>
      <sheetName val="7.1"/>
      <sheetName val="1.401.2"/>
      <sheetName val="Бюджет"/>
      <sheetName val="Свод"/>
      <sheetName val="GAAP TB 31.12.01  detail p&amp;l"/>
      <sheetName val="ЦентрЗатр"/>
      <sheetName val="ЕдИзм"/>
      <sheetName val="Предпр"/>
      <sheetName val="Исход"/>
      <sheetName val="#REF"/>
      <sheetName val="Потребители"/>
      <sheetName val="Блоки"/>
      <sheetName val="ОборБалФормОтч"/>
      <sheetName val="MS"/>
      <sheetName val="Hidden"/>
      <sheetName val="Титул1"/>
      <sheetName val="list"/>
      <sheetName val="Форма1"/>
      <sheetName val="Лист3"/>
      <sheetName val="потр"/>
      <sheetName val="СН"/>
      <sheetName val="Осн"/>
      <sheetName val="Статьи затрат"/>
      <sheetName val="2007 0,01"/>
      <sheetName val="Изменяемые данные"/>
      <sheetName val="мат расходы"/>
      <sheetName val="Info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Пок"/>
      <sheetName val="СПгнг"/>
      <sheetName val="ведомость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Сеть"/>
      <sheetName val="МАТЕР.433,452"/>
      <sheetName val="Спецификация"/>
      <sheetName val="МодельППП (Свод)"/>
      <sheetName val="1. Доходы"/>
      <sheetName val="ДС МЗК"/>
      <sheetName val="Anlagevermögen"/>
      <sheetName val="общие данные"/>
      <sheetName val="K6210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Settings"/>
      <sheetName val="ТЭП старая"/>
      <sheetName val="постоянные затраты"/>
      <sheetName val="Курсы"/>
      <sheetName val="данн"/>
      <sheetName val="Форма 18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отделы"/>
      <sheetName val="текст"/>
      <sheetName val="филиалы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Бюдж-тенге"/>
      <sheetName val="Книга1"/>
      <sheetName val="5NK "/>
      <sheetName val="1610"/>
      <sheetName val="1210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Main Page"/>
      <sheetName val="ЕдИзм"/>
      <sheetName val="план07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вознаграждение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IFRS FS"/>
      <sheetName val="ГБ"/>
      <sheetName val="Источник финансирования"/>
      <sheetName val="Месяцы"/>
      <sheetName val="ЭКРБ"/>
      <sheetName val="Способ закупки"/>
      <sheetName val="breakdown"/>
      <sheetName val="P&amp;L"/>
      <sheetName val="Provisions"/>
      <sheetName val="FA depreciatio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танции"/>
      <sheetName val="собственный капитал"/>
      <sheetName val="Год"/>
      <sheetName val="Фонд"/>
      <sheetName val="Assump"/>
      <sheetName val="Допущения"/>
      <sheetName val="ремонтТ9"/>
      <sheetName val="34-143"/>
      <sheetName val="Strat 1H 2008"/>
      <sheetName val="КАТО"/>
      <sheetName val="Лист 1"/>
      <sheetName val="муз колледж"/>
      <sheetName val="EMPLANM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Отд.расх"/>
      <sheetName val="стр.145 рос. исп"/>
      <sheetName val="7НК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">
          <cell r="G1">
            <v>0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1">
          <cell r="G1" t="str">
            <v xml:space="preserve"> </v>
          </cell>
        </row>
      </sheetData>
      <sheetData sheetId="248" refreshError="1"/>
      <sheetData sheetId="249">
        <row r="1">
          <cell r="G1">
            <v>0</v>
          </cell>
        </row>
      </sheetData>
      <sheetData sheetId="250" refreshError="1"/>
      <sheetData sheetId="251">
        <row r="1">
          <cell r="G1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G1">
            <v>0</v>
          </cell>
        </row>
      </sheetData>
      <sheetData sheetId="258">
        <row r="1">
          <cell r="G1">
            <v>0</v>
          </cell>
        </row>
      </sheetData>
      <sheetData sheetId="259" refreshError="1"/>
      <sheetData sheetId="260">
        <row r="1">
          <cell r="G1">
            <v>0</v>
          </cell>
        </row>
      </sheetData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>
        <row r="1">
          <cell r="G1">
            <v>0</v>
          </cell>
        </row>
      </sheetData>
      <sheetData sheetId="264">
        <row r="1">
          <cell r="G1">
            <v>0</v>
          </cell>
        </row>
      </sheetData>
      <sheetData sheetId="265">
        <row r="1">
          <cell r="G1">
            <v>0</v>
          </cell>
        </row>
      </sheetData>
      <sheetData sheetId="266">
        <row r="1">
          <cell r="G1">
            <v>0</v>
          </cell>
        </row>
      </sheetData>
      <sheetData sheetId="267">
        <row r="1">
          <cell r="G1">
            <v>0</v>
          </cell>
        </row>
      </sheetData>
      <sheetData sheetId="268">
        <row r="1">
          <cell r="G1">
            <v>0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>
        <row r="1">
          <cell r="G1">
            <v>0</v>
          </cell>
        </row>
      </sheetData>
      <sheetData sheetId="273">
        <row r="1">
          <cell r="G1">
            <v>0</v>
          </cell>
        </row>
      </sheetData>
      <sheetData sheetId="274">
        <row r="1">
          <cell r="G1">
            <v>0</v>
          </cell>
        </row>
      </sheetData>
      <sheetData sheetId="275">
        <row r="1">
          <cell r="G1">
            <v>0</v>
          </cell>
        </row>
      </sheetData>
      <sheetData sheetId="276">
        <row r="1">
          <cell r="G1">
            <v>0</v>
          </cell>
        </row>
      </sheetData>
      <sheetData sheetId="277">
        <row r="1">
          <cell r="G1" t="str">
            <v xml:space="preserve"> </v>
          </cell>
        </row>
      </sheetData>
      <sheetData sheetId="278">
        <row r="1">
          <cell r="G1">
            <v>0</v>
          </cell>
        </row>
      </sheetData>
      <sheetData sheetId="279">
        <row r="1">
          <cell r="G1" t="str">
            <v xml:space="preserve"> </v>
          </cell>
        </row>
      </sheetData>
      <sheetData sheetId="280">
        <row r="1">
          <cell r="G1">
            <v>0</v>
          </cell>
        </row>
      </sheetData>
      <sheetData sheetId="281">
        <row r="1">
          <cell r="G1">
            <v>0</v>
          </cell>
        </row>
      </sheetData>
      <sheetData sheetId="282">
        <row r="1">
          <cell r="G1">
            <v>0</v>
          </cell>
        </row>
      </sheetData>
      <sheetData sheetId="283">
        <row r="1">
          <cell r="G1" t="str">
            <v xml:space="preserve"> </v>
          </cell>
        </row>
      </sheetData>
      <sheetData sheetId="284">
        <row r="1">
          <cell r="G1">
            <v>0</v>
          </cell>
        </row>
      </sheetData>
      <sheetData sheetId="285">
        <row r="1">
          <cell r="G1">
            <v>0</v>
          </cell>
        </row>
      </sheetData>
      <sheetData sheetId="286">
        <row r="1">
          <cell r="G1" t="str">
            <v xml:space="preserve"> </v>
          </cell>
        </row>
      </sheetData>
      <sheetData sheetId="287">
        <row r="1">
          <cell r="G1">
            <v>0</v>
          </cell>
        </row>
      </sheetData>
      <sheetData sheetId="288">
        <row r="1">
          <cell r="G1" t="str">
            <v xml:space="preserve"> </v>
          </cell>
        </row>
      </sheetData>
      <sheetData sheetId="289">
        <row r="1">
          <cell r="G1">
            <v>0</v>
          </cell>
        </row>
      </sheetData>
      <sheetData sheetId="290">
        <row r="1">
          <cell r="G1">
            <v>0</v>
          </cell>
        </row>
      </sheetData>
      <sheetData sheetId="291">
        <row r="1">
          <cell r="G1">
            <v>0</v>
          </cell>
        </row>
      </sheetData>
      <sheetData sheetId="292">
        <row r="1">
          <cell r="G1">
            <v>0</v>
          </cell>
        </row>
      </sheetData>
      <sheetData sheetId="293">
        <row r="1">
          <cell r="G1">
            <v>0</v>
          </cell>
        </row>
      </sheetData>
      <sheetData sheetId="294">
        <row r="1">
          <cell r="G1">
            <v>0</v>
          </cell>
        </row>
      </sheetData>
      <sheetData sheetId="295">
        <row r="1">
          <cell r="G1">
            <v>0</v>
          </cell>
        </row>
      </sheetData>
      <sheetData sheetId="296">
        <row r="1">
          <cell r="G1">
            <v>0</v>
          </cell>
        </row>
      </sheetData>
      <sheetData sheetId="297">
        <row r="1">
          <cell r="G1">
            <v>0</v>
          </cell>
        </row>
      </sheetData>
      <sheetData sheetId="298">
        <row r="1">
          <cell r="G1">
            <v>0</v>
          </cell>
        </row>
      </sheetData>
      <sheetData sheetId="299">
        <row r="1">
          <cell r="G1" t="str">
            <v xml:space="preserve"> 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">
          <cell r="G1">
            <v>0</v>
          </cell>
        </row>
      </sheetData>
      <sheetData sheetId="364">
        <row r="1">
          <cell r="G1">
            <v>0</v>
          </cell>
        </row>
      </sheetData>
      <sheetData sheetId="365" refreshError="1"/>
      <sheetData sheetId="366">
        <row r="1">
          <cell r="G1">
            <v>0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СписокТЭП"/>
      <sheetName val="ввод-вывод ОС авг2004- 2005"/>
      <sheetName val="ДС МЗК"/>
      <sheetName val="ОТиТБ"/>
      <sheetName val="ЛСЦ начисленное на 31.12.08"/>
      <sheetName val="ЛЛизинг начис. на 31.12.08"/>
      <sheetName val="Пр2"/>
      <sheetName val="Kolommen_balans"/>
      <sheetName val="все формы"/>
      <sheetName val="МАТЕР.433,452"/>
      <sheetName val="титул.лист "/>
      <sheetName val="с 01.08 по 17.10 = 1569 вагонов"/>
      <sheetName val="Добыча нефти4"/>
      <sheetName val="поставка сравн13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</sheetNames>
    <definedNames>
      <definedName name="ге" refersTo="#ССЫЛКА!" sheetId="12"/>
      <definedName name="ек" refersTo="#ССЫЛКА!" sheetId="12"/>
      <definedName name="ен" refersTo="#ССЫЛКА!" sheetId="12"/>
      <definedName name="жд" refersTo="#ССЫЛКА!" sheetId="12"/>
      <definedName name="ждж" refersTo="#ССЫЛКА!" sheetId="12"/>
      <definedName name="Квартал1Показать" refersTo="#ССЫЛКА!" sheetId="12"/>
      <definedName name="Квартал2Показать" refersTo="#ССЫЛКА!" sheetId="12"/>
      <definedName name="Квартал3Показать" refersTo="#ССЫЛКА!" sheetId="12"/>
      <definedName name="Квартал4Показать" refersTo="#ССЫЛКА!" sheetId="12"/>
      <definedName name="кп" refersTo="#ССЫЛКА!" sheetId="12"/>
      <definedName name="лдэ" refersTo="#ССЫЛКА!" sheetId="12"/>
      <definedName name="Надпись" refersTo="#ССЫЛКА!" sheetId="12"/>
      <definedName name="не" refersTo="#ССЫЛКА!" sheetId="12"/>
      <definedName name="ПоказатьВсё" refersTo="#ССЫЛКА!" sheetId="12"/>
      <definedName name="роп" refersTo="#ССЫЛКА!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БиВи (290)"/>
      <sheetName val="450"/>
      <sheetName val="Сеть"/>
      <sheetName val="Форма 18"/>
      <sheetName val="K6210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Лист6"/>
      <sheetName val="Hidden"/>
      <sheetName val="Добыча нефти4"/>
      <sheetName val="поставка сравн13"/>
      <sheetName val="ЛКЗ и ЭКЗ"/>
      <sheetName val="материалы"/>
    </sheetNames>
    <sheetDataSet>
      <sheetData sheetId="0" refreshError="1"/>
      <sheetData sheetId="1" refreshError="1">
        <row r="2">
          <cell r="A2" t="str">
            <v>Здания и сооружения</v>
          </cell>
        </row>
        <row r="3">
          <cell r="A3" t="str">
            <v>Машины и оборудование (производственного назначения)</v>
          </cell>
        </row>
        <row r="4">
          <cell r="A4" t="str">
            <v>Машины и оборудование (не производственного назначения)</v>
          </cell>
        </row>
        <row r="5">
          <cell r="A5" t="str">
            <v>Транспортные средства</v>
          </cell>
        </row>
        <row r="6">
          <cell r="A6" t="str">
            <v>Офисное оборудовани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Изменяемые данные"/>
      <sheetName val="Текущие цены"/>
      <sheetName val="рабочий"/>
      <sheetName val="окраска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</sheetNames>
    <sheetDataSet>
      <sheetData sheetId="0"/>
      <sheetData sheetId="1"/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"/>
      <sheetName val="2001 even"/>
      <sheetName val="Sheet3"/>
      <sheetName val="Sheet1"/>
      <sheetName val="1403"/>
      <sheetName val="Infos"/>
      <sheetName val="pipeline-2003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Data Sheet"/>
      <sheetName val="Input - Acq&amp;ExNonEx"/>
      <sheetName val="TREMA 070306 UPDATED"/>
      <sheetName val="Output"/>
      <sheetName val="Severity"/>
      <sheetName val="FW 15 External"/>
      <sheetName val="Reference"/>
      <sheetName val="82"/>
      <sheetName val="86"/>
      <sheetName val="89"/>
      <sheetName val="2.2 Output-10"/>
      <sheetName val="Adm97"/>
      <sheetName val="Grove 09  (2)"/>
      <sheetName val="Non Audit"/>
      <sheetName val="매출"/>
      <sheetName val="mapping"/>
      <sheetName val="pl"/>
      <sheetName val="월별생산"/>
      <sheetName val="3BPA00132_5_3 W plan HVPNL"/>
      <sheetName val="3BPA00132-5-3 W plan HVPNL"/>
      <sheetName val="Lists"/>
      <sheetName val="Eur_sub2 "/>
      <sheetName val="print_macro"/>
      <sheetName val="p&amp;l by month"/>
      <sheetName val="3-13 Summary"/>
      <sheetName val="Wenger Summary"/>
      <sheetName val="Hyperion"/>
      <sheetName val="references"/>
      <sheetName val="OR_Data"/>
      <sheetName val="Häuserzuordnung"/>
      <sheetName val="FX"/>
      <sheetName val="Calendar"/>
      <sheetName val="Notes"/>
      <sheetName val="LCGRAPH"/>
      <sheetName val="inventory snapshot 20020313"/>
      <sheetName val="STATICV"/>
      <sheetName val="Inventory details"/>
      <sheetName val="Backing 1 - fx rates"/>
      <sheetName val="관세"/>
      <sheetName val="Sammanställning"/>
      <sheetName val="appendix c"/>
      <sheetName val="Simulator Detail"/>
      <sheetName val="DR95-Complement"/>
      <sheetName val="Data"/>
      <sheetName val="Sheet2"/>
      <sheetName val="chart 1"/>
      <sheetName val="Internal Cash Flow"/>
      <sheetName val="Master"/>
      <sheetName val="Lookup lists"/>
      <sheetName val="CAPEX"/>
      <sheetName val="LOV"/>
      <sheetName val="1.SUMMARY TB"/>
      <sheetName val="summary"/>
      <sheetName val="ROs (12)"/>
      <sheetName val="-3 removal schedule"/>
      <sheetName val="PROD_HYB"/>
      <sheetName val="July Posting"/>
      <sheetName val="0398exp"/>
      <sheetName val="definitionen"/>
      <sheetName val="A"/>
      <sheetName val="DSO"/>
      <sheetName val="Supplemental_OPS"/>
      <sheetName val="Ttst1615mai01"/>
      <sheetName val="prdtyform"/>
      <sheetName val="BS as received"/>
      <sheetName val="Sabana"/>
      <sheetName val="Milestone Report"/>
      <sheetName val="walk_data"/>
      <sheetName val="Balance Sheet Accoung"/>
      <sheetName val="cashflow"/>
      <sheetName val="R&amp;D"/>
      <sheetName val="PPR COA Weibulls"/>
      <sheetName val="12 31 06 ee data"/>
      <sheetName val="TOP Sheet (2)"/>
      <sheetName val="EXP"/>
      <sheetName val="PvtforEOP"/>
      <sheetName val="Trial Balance"/>
      <sheetName val="PAC2H01"/>
      <sheetName val="09' TopLine"/>
      <sheetName val="TOPLINE OP 2009"/>
      <sheetName val="08' Topline"/>
      <sheetName val="Training"/>
      <sheetName val="Report"/>
      <sheetName val="table grille"/>
      <sheetName val="NEARunoff"/>
      <sheetName val="tabela tpo x ctas."/>
      <sheetName val="Tables"/>
      <sheetName val="T&amp;L"/>
      <sheetName val="Dimensions"/>
      <sheetName val="LYEmployees"/>
      <sheetName val="주주명부&lt;끝&gt;"/>
      <sheetName val="MAP1"/>
      <sheetName val="Balance Sheet "/>
      <sheetName val="DF"/>
      <sheetName val="Base Case CM Version"/>
      <sheetName val="CUSTOMERDETAILS"/>
      <sheetName val="syte_prior"/>
      <sheetName val="DR4 Pop 1Q04"/>
      <sheetName val="Pg 2"/>
      <sheetName val="Pg 3"/>
      <sheetName val="Admin"/>
      <sheetName val="FLEET BKUP"/>
      <sheetName val="Parameters"/>
      <sheetName val="Engine Models All Platforms"/>
      <sheetName val="Markups"/>
      <sheetName val="Proposal"/>
      <sheetName val="Effectifs inscrits Total Sté_09"/>
      <sheetName val="Rates"/>
      <sheetName val="2. Input_Events"/>
      <sheetName val="Pre &amp; Post 1991 ESN analysis"/>
      <sheetName val="ModelRef"/>
      <sheetName val="MODEL DETAILS"/>
      <sheetName val="EXHIBIT R-179.08 Airbus"/>
      <sheetName val="EXHIBIT R-186.60 Airbus"/>
      <sheetName val="EXHIBIT R-186.92 Airbus"/>
      <sheetName val="India Mapping"/>
      <sheetName val="Graph Data"/>
      <sheetName val="TIEMPOS STANDAR "/>
      <sheetName val="대리점리스트"/>
      <sheetName val="Data Input"/>
      <sheetName val="Currencies"/>
      <sheetName val="HelperTables"/>
      <sheetName val="Modality Summary"/>
      <sheetName val="SET UP"/>
      <sheetName val="&lt;&lt;B_PL details_const&gt;&gt;"/>
      <sheetName val="&lt;&lt;D_PL details_Core vBizTr&gt;&gt;"/>
      <sheetName val="&lt;&lt;A_PL details_at_MOR&gt;&gt;"/>
      <sheetName val="&lt;&lt;C_PL details_at_MOR ES(N)&gt;&gt;"/>
      <sheetName val="2001_even"/>
      <sheetName val="Input_-_Acq&amp;ExNonEx"/>
      <sheetName val="Grove_09__(2)"/>
      <sheetName val="Non_Audit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3BPA00132_5_3_W_plan_HVPNL"/>
      <sheetName val="3BPA00132-5-3_W_plan_HVPNL"/>
      <sheetName val="Eur_sub2_"/>
      <sheetName val="p&amp;l_by_month"/>
      <sheetName val="3-13_Summary"/>
      <sheetName val="Wenger_Summary"/>
      <sheetName val="TREMA_070306_UPDATED"/>
      <sheetName val="FW_15_External"/>
      <sheetName val="Data_Sheet"/>
      <sheetName val="2_2_Output-10"/>
      <sheetName val="inventory_snapshot_20020313"/>
      <sheetName val="Inventory_details"/>
      <sheetName val="Backing_1_-_fx_rates"/>
      <sheetName val="appendix_c"/>
      <sheetName val="Simulator_Detail"/>
      <sheetName val="chart_1"/>
      <sheetName val="Internal_Cash_Flow"/>
      <sheetName val="Lookup_lists"/>
      <sheetName val="1_SUMMARY_TB"/>
      <sheetName val="ROs_(12)"/>
      <sheetName val="-3_removal_schedule"/>
      <sheetName val="July_Posting"/>
      <sheetName val="BS_as_received"/>
      <sheetName val="PPR_COA_Weibulls"/>
      <sheetName val="12_31_06_ee_data"/>
      <sheetName val="TOP_Sheet_(2)"/>
      <sheetName val="09'_TopLine"/>
      <sheetName val="TOPLINE_OP_2009"/>
      <sheetName val="08'_Topline"/>
      <sheetName val="Trial_Balance"/>
      <sheetName val="Milestone_Report"/>
      <sheetName val="Balance_Sheet_Accoung"/>
      <sheetName val="table_grille"/>
      <sheetName val="Balance_Sheet_"/>
      <sheetName val="Effectifs_inscrits_Total_Sté_09"/>
      <sheetName val="tabela_tpo_x_ctas_"/>
      <sheetName val="Base_Case_CM_Vers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Форма2"/>
      <sheetName val="ОТиТБ"/>
      <sheetName val="д.7.001"/>
      <sheetName val="I. Прогноз доходов"/>
      <sheetName val="#ССЫЛКА"/>
      <sheetName val="FES"/>
      <sheetName val="элементы"/>
      <sheetName val="поставка сравн13"/>
      <sheetName val="МодельППП (Свод)"/>
      <sheetName val="FA Movement "/>
      <sheetName val="9"/>
      <sheetName val="depreciation testing"/>
      <sheetName val="AFS"/>
      <sheetName val="list"/>
      <sheetName val="Финансовые показатели проекта п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обыча нефти4"/>
      <sheetName val="ДС МЗК"/>
      <sheetName val="Бюджет"/>
      <sheetName val="Форма 18"/>
      <sheetName val="из сем"/>
      <sheetName val="Movement"/>
      <sheetName val="XREF"/>
      <sheetName val="ПРОГНОЗ_1"/>
      <sheetName val="базовые допущения"/>
      <sheetName val="Loans out"/>
      <sheetName val="Kolommen_balans"/>
      <sheetName val="Нефть"/>
      <sheetName val="LME_prices"/>
      <sheetName val="Balance Sheet"/>
      <sheetName val="MATRIX_DA_10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</sheetNames>
    <sheetDataSet>
      <sheetData sheetId="0">
        <row r="2">
          <cell r="B2">
            <v>7000000000</v>
          </cell>
        </row>
      </sheetData>
      <sheetData sheetId="1">
        <row r="2">
          <cell r="B2">
            <v>7000000000</v>
          </cell>
        </row>
      </sheetData>
      <sheetData sheetId="2">
        <row r="2">
          <cell r="B2">
            <v>7000000000</v>
          </cell>
        </row>
      </sheetData>
      <sheetData sheetId="3" refreshError="1"/>
      <sheetData sheetId="4">
        <row r="2">
          <cell r="B2">
            <v>7000000000</v>
          </cell>
        </row>
      </sheetData>
      <sheetData sheetId="5">
        <row r="2">
          <cell r="B2">
            <v>7000000000</v>
          </cell>
        </row>
      </sheetData>
      <sheetData sheetId="6">
        <row r="2">
          <cell r="B2">
            <v>7000000000</v>
          </cell>
        </row>
      </sheetData>
      <sheetData sheetId="7">
        <row r="2">
          <cell r="B2">
            <v>7000000000</v>
          </cell>
        </row>
      </sheetData>
      <sheetData sheetId="8">
        <row r="2">
          <cell r="B2">
            <v>7000000000</v>
          </cell>
        </row>
      </sheetData>
      <sheetData sheetId="9">
        <row r="2">
          <cell r="B2">
            <v>7000000000</v>
          </cell>
        </row>
      </sheetData>
      <sheetData sheetId="10">
        <row r="2">
          <cell r="B2">
            <v>7000000000</v>
          </cell>
        </row>
      </sheetData>
      <sheetData sheetId="11">
        <row r="2">
          <cell r="B2">
            <v>7000000000</v>
          </cell>
        </row>
      </sheetData>
      <sheetData sheetId="12">
        <row r="2">
          <cell r="B2">
            <v>7000000000</v>
          </cell>
        </row>
      </sheetData>
      <sheetData sheetId="13">
        <row r="2">
          <cell r="B2">
            <v>7000000000</v>
          </cell>
        </row>
      </sheetData>
      <sheetData sheetId="14">
        <row r="2">
          <cell r="B2">
            <v>7000000000</v>
          </cell>
        </row>
      </sheetData>
      <sheetData sheetId="15">
        <row r="2">
          <cell r="B2">
            <v>7000000000</v>
          </cell>
        </row>
      </sheetData>
      <sheetData sheetId="16">
        <row r="2">
          <cell r="B2">
            <v>7000000000</v>
          </cell>
        </row>
      </sheetData>
      <sheetData sheetId="17">
        <row r="2">
          <cell r="B2">
            <v>700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  <sheetName val="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Гр(27.07.00)5Х"/>
      <sheetName val="базовые допущ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list"/>
      <sheetName val="2002(v1)"/>
      <sheetName val="AFS"/>
      <sheetName val="БиВи (290)"/>
      <sheetName val="СписокТЭП"/>
      <sheetName val="Лист5"/>
      <sheetName val="L-1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I. Прогноз доходов"/>
      <sheetName val="LME_prices"/>
      <sheetName val="Нефть"/>
      <sheetName val="МодельППП (Свод)"/>
      <sheetName val="общие данные"/>
      <sheetName val="отделы"/>
      <sheetName val="2002(v2)"/>
      <sheetName val="Титул1"/>
      <sheetName val="текст"/>
      <sheetName val="филиалы"/>
      <sheetName val="Макро"/>
      <sheetName val="ОСВ"/>
      <sheetName val="приложение№3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Лист3"/>
      <sheetName val="точн2"/>
      <sheetName val="ФП"/>
      <sheetName val="Add-s test"/>
      <sheetName val="АЗФ"/>
      <sheetName val="АК"/>
      <sheetName val="Актюбе"/>
      <sheetName val="ССГПО"/>
      <sheetName val="450 (2)"/>
      <sheetName val="флормиро"/>
      <sheetName val="ввод-вывод ОС авг2004- 2005"/>
      <sheetName val="BS new"/>
      <sheetName val="2007 0,01"/>
      <sheetName val="Накл"/>
      <sheetName val="июнь"/>
      <sheetName val="май 203"/>
      <sheetName val="Лист6"/>
      <sheetName val="Лист1"/>
      <sheetName val="Loans out"/>
      <sheetName val="Гр5(о)"/>
      <sheetName val="МАТЕР.433,452"/>
      <sheetName val="свод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Баланс"/>
      <sheetName val="Сводная"/>
      <sheetName val="2.8. стр-ра себестоимости"/>
      <sheetName val="#REF!"/>
      <sheetName val="IS"/>
      <sheetName val="Предпосылки"/>
      <sheetName val="Форма 18"/>
      <sheetName val="Перем. затр"/>
      <sheetName val="Потребители"/>
      <sheetName val="Блоки"/>
      <sheetName val="КР материалы"/>
      <sheetName val="Movements"/>
      <sheetName val="Capex"/>
      <sheetName val="Dictionaries"/>
      <sheetName val="База"/>
      <sheetName val="сброс"/>
      <sheetName val="9-1"/>
      <sheetName val="4"/>
      <sheetName val="1-1"/>
      <sheetName val="1"/>
      <sheetName val="КАТО"/>
      <sheetName val="ОПГЗ"/>
      <sheetName val="План ГЗ"/>
      <sheetName val="класс"/>
      <sheetName val="01-45"/>
      <sheetName val="Спр_ пласт"/>
      <sheetName val="Подразд"/>
      <sheetName val="1 вариант  2009 "/>
      <sheetName val="Преискурант"/>
      <sheetName val="ЯНВАРЬ"/>
      <sheetName val="Sheet2"/>
      <sheetName val="РСза 6-м 2012"/>
      <sheetName val=" 2.3.2"/>
      <sheetName val="Sheet5"/>
      <sheetName val="списки"/>
      <sheetName val="факт 2005 г.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</sheetNames>
    <sheetDataSet>
      <sheetData sheetId="0" refreshError="1"/>
      <sheetData sheetId="1" refreshError="1"/>
      <sheetData sheetId="2" refreshError="1"/>
      <sheetData sheetId="3">
        <row r="13">
          <cell r="C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ценка стоиомсти"/>
      <sheetName val="BS new"/>
      <sheetName val="BS USD"/>
      <sheetName val="BS RUR"/>
      <sheetName val="CF new"/>
      <sheetName val="CF USD"/>
      <sheetName val="CF RUR"/>
      <sheetName val="PL new"/>
      <sheetName val="PL int"/>
      <sheetName val="PL ext"/>
      <sheetName val="PL USD"/>
      <sheetName val="PL RUR"/>
      <sheetName val="Коэффициенты"/>
      <sheetName val="Фин.результаты"/>
      <sheetName val="sales plan"/>
      <sheetName val="Эскалация ТЭ33А"/>
      <sheetName val="KZ8A"/>
      <sheetName val="cost_ТЭ33А"/>
      <sheetName val="cost_ТЭП33А"/>
      <sheetName val="FixedAs"/>
      <sheetName val="depreciation"/>
      <sheetName val="tax"/>
      <sheetName val="royalty"/>
      <sheetName val="payroll"/>
      <sheetName val="пвд"/>
      <sheetName val="адм расх"/>
      <sheetName val="общхоз расх"/>
      <sheetName val="наклад расх"/>
      <sheetName val="соц выплаты"/>
      <sheetName val="АТФ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3">
          <cell r="N23">
            <v>2469551.9189999998</v>
          </cell>
        </row>
      </sheetData>
      <sheetData sheetId="8"/>
      <sheetData sheetId="9">
        <row r="32">
          <cell r="K32">
            <v>38184000</v>
          </cell>
        </row>
      </sheetData>
      <sheetData sheetId="10"/>
      <sheetData sheetId="11"/>
      <sheetData sheetId="12"/>
      <sheetData sheetId="13"/>
      <sheetData sheetId="14">
        <row r="8">
          <cell r="I8">
            <v>0</v>
          </cell>
        </row>
      </sheetData>
      <sheetData sheetId="15"/>
      <sheetData sheetId="16"/>
      <sheetData sheetId="17">
        <row r="8">
          <cell r="G8">
            <v>768870.87836422503</v>
          </cell>
        </row>
      </sheetData>
      <sheetData sheetId="18">
        <row r="10">
          <cell r="F10">
            <v>11392.6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поставка сравн13"/>
      <sheetName val="Гр5(о)"/>
      <sheetName val="2002(v1)"/>
      <sheetName val="#ССЫЛКА"/>
      <sheetName val="Лист5"/>
      <sheetName val="Бюджет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Бюджет"/>
      <sheetName val="#ССЫЛКА"/>
      <sheetName val="FES"/>
      <sheetName val="поставка сравн13"/>
      <sheetName val="элементы"/>
      <sheetName val="МодельППП (Свод)"/>
      <sheetName val="FA Movement "/>
      <sheetName val="9"/>
      <sheetName val="depreciation testing"/>
      <sheetName val="AFS"/>
      <sheetName val="ПРОГНОЗ_1"/>
      <sheetName val="MATRIX_DA_10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Пром1"/>
      <sheetName val="ОТиТБ"/>
      <sheetName val="2.2 ОтклОТМ"/>
      <sheetName val="1.3.2 ОТМ"/>
      <sheetName val="Предпр"/>
      <sheetName val="ЦентрЗатр"/>
      <sheetName val="ЕдИзм"/>
      <sheetName val="I. Прогноз доходов"/>
      <sheetName val="СПгнг"/>
      <sheetName val="жд тарифы"/>
      <sheetName val="1NK"/>
      <sheetName val="ОборБалФормОтч"/>
      <sheetName val="МО 0012"/>
      <sheetName val="Добыча нефти4"/>
      <sheetName val="поставка сравн13"/>
      <sheetName val="Статьи ТЭП_старая структура"/>
      <sheetName val="Notes IS"/>
      <sheetName val="Input TD"/>
      <sheetName val="Сверка"/>
      <sheetName val="Prelim Cost"/>
      <sheetName val="#ССЫЛКА"/>
      <sheetName val="бартер"/>
      <sheetName val="1 класс"/>
      <sheetName val="2 класс"/>
      <sheetName val="3 класс"/>
      <sheetName val="4 класс"/>
      <sheetName val="5 класс"/>
      <sheetName val="t0_name"/>
      <sheetName val="ИД"/>
      <sheetName val="Отпуск продукции"/>
      <sheetName val="1"/>
      <sheetName val="MS"/>
      <sheetName val="Сеть"/>
      <sheetName val="общие данные"/>
      <sheetName val="спецпит,проездн."/>
      <sheetName val="13 NGDO"/>
      <sheetName val="FES"/>
      <sheetName val="Loans out"/>
      <sheetName val="МодельППП (Свод)"/>
      <sheetName val="Лист1"/>
      <sheetName val="2_2_ОтклОТМ"/>
      <sheetName val="1_3_2_ОТМ"/>
      <sheetName val="1кв. "/>
      <sheetName val="2кв."/>
      <sheetName val="14.1.2.2.(Услуги связи)"/>
      <sheetName val="табель"/>
      <sheetName val="Баланс"/>
      <sheetName val="Sheet5"/>
      <sheetName val="Форма1"/>
      <sheetName val="10 БО (kzt)"/>
      <sheetName val="Штатное 2012-2015"/>
      <sheetName val="смета"/>
      <sheetName val="Бюджет"/>
      <sheetName val="Пр2"/>
      <sheetName val="ввод-вывод ОС авг2004- 2005"/>
      <sheetName val="Форма3.6"/>
      <sheetName val="элементы"/>
      <sheetName val="L-1"/>
      <sheetName val="5NK "/>
      <sheetName val="Нефть"/>
      <sheetName val="из сем"/>
      <sheetName val="флормиро"/>
      <sheetName val="ПРОГНОЗ_1"/>
      <sheetName val="  2.3.2"/>
      <sheetName val="PL12"/>
      <sheetName val="отделы"/>
      <sheetName val="Cash flow 2011"/>
      <sheetName val="MATRIX_DA_10"/>
      <sheetName val="list"/>
      <sheetName val="VLOOKUP"/>
      <sheetName val="INPUTMASTER"/>
      <sheetName val="КБ"/>
      <sheetName val="Способ закупки"/>
      <sheetName val="АТиК"/>
      <sheetName val="Потребители"/>
      <sheetName val="Блоки"/>
      <sheetName val="AFS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д.7.001"/>
      <sheetName val="Datasheet"/>
      <sheetName val="Сдача "/>
      <sheetName val="s"/>
      <sheetName val="Hidden"/>
      <sheetName val="ЭКРБ"/>
      <sheetName val="1 (2)"/>
      <sheetName val="Об-я св-а"/>
      <sheetName val="2в"/>
      <sheetName val="УУ 9 мес.2014"/>
      <sheetName val="Гр5(о)"/>
      <sheetName val="BS new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Направления обучения"/>
      <sheetName val="Приложение 7 (ЕНП)"/>
      <sheetName val="сортамент"/>
      <sheetName val="Заполните"/>
      <sheetName val="План"/>
      <sheetName val="Факт"/>
      <sheetName val="потр"/>
      <sheetName val="СН"/>
      <sheetName val="Лист5"/>
      <sheetName val="Лист3"/>
      <sheetName val="точн2"/>
      <sheetName val="Накл"/>
      <sheetName val="БиВи (290)"/>
      <sheetName val="450 (2)"/>
      <sheetName val="I KEY INFORMATION"/>
      <sheetName val="Balance Sheet"/>
      <sheetName val="WBS elements RS-v.02A"/>
      <sheetName val="PP&amp;E mvt for 2003"/>
      <sheetName val="Capex"/>
      <sheetName val="Прайс 2005"/>
      <sheetName val="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Макро"/>
      <sheetName val="Преискурант"/>
      <sheetName val="Табельные номера сотрудников"/>
      <sheetName val="Лист2"/>
      <sheetName val="Sep"/>
      <sheetName val="массив ДЗО"/>
      <sheetName val="форма 3 смета затрат"/>
      <sheetName val="Sales F"/>
      <sheetName val="новая №5"/>
      <sheetName val="Movements"/>
      <sheetName val="Собственный капитал"/>
      <sheetName val="Пок"/>
      <sheetName val="черновик"/>
      <sheetName val="ОП_свод"/>
      <sheetName val="Спецификация"/>
      <sheetName val="исп_см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оставка сравн13"/>
      <sheetName val="Добыча нефти4"/>
      <sheetName val="МодельППП (Свод)"/>
      <sheetName val="Лист1"/>
      <sheetName val="FES"/>
      <sheetName val="Пром1"/>
      <sheetName val="СПгнг"/>
      <sheetName val="13 NGDO"/>
      <sheetName val="ЦентрЗатр"/>
      <sheetName val="2_2_ОтклОТМ"/>
      <sheetName val="1_3_2_ОТМ"/>
      <sheetName val="жд тарифы"/>
      <sheetName val="1кв. "/>
      <sheetName val="2кв."/>
      <sheetName val="14.1.2.2.(Услуги связи)"/>
      <sheetName val="I. Прогноз доходов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5NK "/>
      <sheetName val="из сем"/>
      <sheetName val="Форма1"/>
      <sheetName val="10 БО (kzt)"/>
      <sheetName val="Штатное 2012-2015"/>
      <sheetName val="смета"/>
      <sheetName val="Бюджет"/>
      <sheetName val="Пр2"/>
      <sheetName val="  2.3.2"/>
      <sheetName val="PL12"/>
      <sheetName val="Форма3.6"/>
      <sheetName val="элементы"/>
      <sheetName val="MATRIX_DA_10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L-1"/>
      <sheetName val="Титул1"/>
      <sheetName val="Нефть"/>
      <sheetName val="флормиро"/>
      <sheetName val="Hidden"/>
      <sheetName val="s"/>
      <sheetName val="Способ закупки"/>
      <sheetName val="Макро"/>
      <sheetName val="list"/>
      <sheetName val="1 (2)"/>
      <sheetName val="2в"/>
      <sheetName val="Об-я св-а"/>
      <sheetName val="МОП"/>
      <sheetName val="Cash flow 2011"/>
      <sheetName val="ЭКРБ"/>
      <sheetName val="7НК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сброс"/>
      <sheetName val="апрель 09.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LME_prices"/>
      <sheetName val="AFS"/>
      <sheetName val="Movements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Табельные номера сотрудников"/>
      <sheetName val="д.7.001"/>
      <sheetName val="PP&amp;E mvt for 2003"/>
      <sheetName val="Направления обучения"/>
      <sheetName val="Лист2"/>
      <sheetName val="Sep"/>
      <sheetName val="массив ДЗО"/>
      <sheetName val="Преискурант"/>
      <sheetName val="форма 3 смета затрат"/>
      <sheetName val=""/>
      <sheetName val="новая №5"/>
      <sheetName val="УУ 9 мес.2014"/>
      <sheetName val="Гр5(о)"/>
      <sheetName val="Пок"/>
      <sheetName val="черновик"/>
      <sheetName val="TB-300699-Final"/>
      <sheetName val="capex_kzt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I KEY INFORMATION"/>
      <sheetName val="ati"/>
      <sheetName val="I1"/>
      <sheetName val="I2"/>
      <sheetName val="Dictionaries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  <sheetName val="Лист1"/>
      <sheetName val="Лист4"/>
      <sheetName val="Лист5"/>
      <sheetName val="Лист6"/>
      <sheetName val="Форма 2"/>
      <sheetName val="L-1"/>
      <sheetName val="ввод-вывод ОС авг2004- 2005"/>
      <sheetName val="сброс"/>
      <sheetName val="СписокТЭП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НПЗ"/>
      <sheetName val="Нефть"/>
      <sheetName val="Производ"/>
      <sheetName val="ОснПок"/>
      <sheetName val="адм расходы"/>
      <sheetName val="Лист1"/>
      <sheetName val="СписокТЭП"/>
      <sheetName val="LME_prices"/>
      <sheetName val="5R"/>
      <sheetName val="L-1"/>
      <sheetName val="FES"/>
      <sheetName val="сброс"/>
      <sheetName val="Форма2"/>
      <sheetName val="предприятия"/>
      <sheetName val="Баланс"/>
      <sheetName val="АНПЗ_06_2003"/>
      <sheetName val="Позиция"/>
      <sheetName val="Форма1"/>
      <sheetName val="  2.3.2"/>
      <sheetName val="14.1.2.2.(Услуги связи)"/>
      <sheetName val="12НК"/>
      <sheetName val="3НК"/>
      <sheetName val="7НК"/>
      <sheetName val="группа"/>
      <sheetName val="2 БО (тенге)"/>
      <sheetName val="Добыча нефти4"/>
      <sheetName val="поставка сравн13"/>
      <sheetName val="Input TD"/>
      <sheetName val="Фин.обяз."/>
      <sheetName val="Добычанефти4"/>
      <sheetName val="поставкасравн13"/>
      <sheetName val="флормиро"/>
      <sheetName val="элементы"/>
      <sheetName val="ОТиТБ"/>
      <sheetName val="ввод-вывод ОС авг2004- 2005"/>
      <sheetName val="ГВЦ"/>
      <sheetName val="ИС"/>
      <sheetName val="ГЦУС"/>
      <sheetName val="ЦЛР"/>
      <sheetName val="ЦИТ"/>
      <sheetName val="МодельППП (Свод)"/>
      <sheetName val="1. Доходы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L-1"/>
      <sheetName val="СписокТЭП"/>
      <sheetName val="сброс"/>
      <sheetName val="Лист3"/>
      <sheetName val="Гр(27.07.00)5Х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им 880 млн.евро (2)"/>
      <sheetName val="2017-2021 "/>
      <sheetName val="51-75"/>
      <sheetName val="экз 407курс"/>
      <sheetName val="Лист1"/>
      <sheetName val="2017помес"/>
      <sheetName val="ГФ лок-в"/>
      <sheetName val="груз"/>
      <sheetName val="лкз расч"/>
      <sheetName val="Лист3"/>
      <sheetName val="Лист2"/>
      <sheetName val="слайд"/>
      <sheetName val="L-1"/>
      <sheetName val="LME_prices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"/>
      <sheetName val="Нефть"/>
    </sheetNames>
    <sheetDataSet>
      <sheetData sheetId="0">
        <row r="12">
          <cell r="BO12">
            <v>17</v>
          </cell>
        </row>
      </sheetData>
      <sheetData sheetId="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 12,57"/>
      <sheetName val="отчет каз "/>
      <sheetName val="экз освоение"/>
      <sheetName val="Капремонт лок (2)"/>
      <sheetName val="ТЭ33А"/>
      <sheetName val="каз"/>
      <sheetName val="расш.10 груз ЛКЗ"/>
      <sheetName val="кит"/>
      <sheetName val="5ед(51-52) (ЭКЗ)"/>
      <sheetName val="5ед(52) (ЭКЗ) (2)"/>
      <sheetName val="5ед(53) (ЭКЗ)"/>
    </sheetNames>
    <sheetDataSet>
      <sheetData sheetId="0"/>
      <sheetData sheetId="1"/>
      <sheetData sheetId="2">
        <row r="7">
          <cell r="B7">
            <v>6912365151</v>
          </cell>
        </row>
        <row r="14">
          <cell r="B14">
            <v>13852314165</v>
          </cell>
          <cell r="F14">
            <v>4540519274.5594006</v>
          </cell>
        </row>
      </sheetData>
      <sheetData sheetId="3"/>
      <sheetData sheetId="4">
        <row r="22">
          <cell r="B22">
            <v>15828271943.147482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I Exhibit"/>
      <sheetName val="qtrly pitch"/>
      <sheetName val="pitch"/>
      <sheetName val="recon"/>
      <sheetName val="surplus"/>
      <sheetName val="acq var"/>
      <sheetName val="assoc co"/>
      <sheetName val="misc invest"/>
      <sheetName val="all oth ppe"/>
      <sheetName val="all oth invest"/>
      <sheetName val="Print"/>
      <sheetName val="Module1"/>
      <sheetName val="Module2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Summary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MS  - Cash Flow"/>
      <sheetName val="Pivot 2"/>
      <sheetName val="Pivot 1"/>
      <sheetName val="Sheet3"/>
      <sheetName val="Base_Case"/>
      <sheetName val="Reference"/>
      <sheetName val="030 Balances"/>
      <sheetName val="030 Aging"/>
      <sheetName val="Dimensions"/>
      <sheetName val="Mix in Total"/>
      <sheetName val="LM1600"/>
      <sheetName val="LM2500"/>
      <sheetName val="LM6000"/>
      <sheetName val="LM2500+"/>
      <sheetName val="Modules"/>
      <sheetName val="Rotables"/>
      <sheetName val=" details"/>
      <sheetName val="flow"/>
      <sheetName val="Exelon-Analysis"/>
      <sheetName val="CoE Position"/>
      <sheetName val="TOTAL"/>
      <sheetName val="Sheet1"/>
      <sheetName val="Sept-67901"/>
      <sheetName val="Lookup"/>
      <sheetName val="Scomposizione Costi (2)"/>
      <sheetName val="P&amp;L S2 03"/>
      <sheetName val="walk_data"/>
      <sheetName val="Page 1"/>
      <sheetName val="PopCache"/>
      <sheetName val="USPS Rev Wintel"/>
      <sheetName val="LEX AugDR95"/>
      <sheetName val="LINK GAP"/>
      <sheetName val="LINK MOR"/>
      <sheetName val="group-match  "/>
      <sheetName val="QMI"/>
      <sheetName val="Assumptions"/>
      <sheetName val="13"/>
      <sheetName val="base"/>
      <sheetName val="1) Audit -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>
            <v>1702703103.5739851</v>
          </cell>
        </row>
        <row r="17">
          <cell r="B17">
            <v>18830505457.93829</v>
          </cell>
          <cell r="D17">
            <v>9893648975.3554687</v>
          </cell>
        </row>
      </sheetData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3.Charge Hres"/>
      <sheetName val="4.Stocks &amp; En-cours"/>
      <sheetName val="5.Effectifs"/>
      <sheetName val="6.Invest"/>
      <sheetName val="7.Budget Fctionmt"/>
      <sheetName val="8.Results"/>
      <sheetName val="feuil1"/>
      <sheetName val="p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PP. A SCHED. 2"/>
      <sheetName val="Pac Ext"/>
      <sheetName val="APP__A_SCHED__2"/>
      <sheetName val="Pac_Ext"/>
    </sheetNames>
    <sheetDataSet>
      <sheetData sheetId="0" refreshError="1">
        <row r="9">
          <cell r="C9" t="str">
            <v>Lucent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ales &amp; OM by segment (GE)"/>
      <sheetName val="Synergies (GE)"/>
      <sheetName val="Working capital (GE)"/>
      <sheetName val="WACC"/>
      <sheetName val="BS Ratios"/>
      <sheetName val="Base Case OM - EUR"/>
      <sheetName val="Base Case OM - USD $"/>
      <sheetName val="Base Case CM Version"/>
      <sheetName val="Inputs"/>
      <sheetName val="Financials Euro "/>
      <sheetName val="Financials USD$"/>
      <sheetName val="DCF"/>
      <sheetName val="Floating Bar"/>
      <sheetName val="4 Box EUR"/>
      <sheetName val="4 Box USD$"/>
      <sheetName val="Financial Summary"/>
      <sheetName val="Public Comps"/>
      <sheetName val="Acq-Comps"/>
      <sheetName val="Financial Ovw"/>
      <sheetName val="Terrapin 10.25.01"/>
      <sheetName val="Cover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C5" t="str">
            <v>Terrapin</v>
          </cell>
        </row>
        <row r="7">
          <cell r="C7" t="str">
            <v>Dec. 31</v>
          </cell>
        </row>
        <row r="8">
          <cell r="C8">
            <v>2000</v>
          </cell>
        </row>
        <row r="10">
          <cell r="C10">
            <v>0.4</v>
          </cell>
        </row>
        <row r="12">
          <cell r="C12">
            <v>7.5999999999999998E-2</v>
          </cell>
        </row>
        <row r="13">
          <cell r="C13">
            <v>0.05</v>
          </cell>
        </row>
        <row r="14">
          <cell r="C14">
            <v>0.17499999999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Inputs"/>
      <sheetName val="AccDil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Table"/>
      <sheetName val="1 PT Actual"/>
      <sheetName val="Total Zone (Summary)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Inputs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Hyp Dump"/>
      <sheetName val="July Posting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t, PC, &amp; Contract References"/>
      <sheetName val="Delinquency (2)"/>
      <sheetName val="Inventory List (2)"/>
      <sheetName val="AccDil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QMI"/>
      <sheetName val="New Input Macro "/>
      <sheetName val="Mont. Ward"/>
      <sheetName val="SUM"/>
      <sheetName val="START"/>
      <sheetName val="S400"/>
      <sheetName val="LOOKUP_TABLE"/>
      <sheetName val="Salary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  <sheetName val="data sheet febe- area defined"/>
      <sheetName val="eb seb_data"/>
      <sheetName val="namP者_x0000__x000f_P者_x0000_"/>
      <sheetName val="Bank Bsheet"/>
      <sheetName val="Coous"/>
      <sheetName val="IM"/>
      <sheetName val="TPM00"/>
      <sheetName val="Budgets"/>
      <sheetName val="Scratch Pad"/>
      <sheetName val="Title Page"/>
      <sheetName val="Dropdown"/>
      <sheetName val="1 LeadSchedule"/>
      <sheetName val="BPCOR DETAILS"/>
      <sheetName val="BPMKT DETAILS"/>
      <sheetName val="E3.1"/>
      <sheetName val="E1.1"/>
      <sheetName val="E2.1"/>
      <sheetName val="5 Analysis"/>
      <sheetName val="24100 Accr Liab"/>
      <sheetName val="Ma"/>
      <sheetName val="U"/>
      <sheetName val="E3_1"/>
      <sheetName val="E1_1"/>
      <sheetName val="E2_1"/>
      <sheetName val="1_LeadSchedule"/>
      <sheetName val="BPCOR_DETAILS"/>
      <sheetName val="BPMKT_DETAILS"/>
      <sheetName val="Interim --&gt; Top"/>
      <sheetName val="Input"/>
      <sheetName val="cashflowcomp"/>
      <sheetName val="S.33(2)"/>
      <sheetName val="후불상세"/>
      <sheetName val="RT 052209"/>
      <sheetName val="SVR Data"/>
      <sheetName val="Contract Parameters"/>
      <sheetName val="Q1 Est"/>
      <sheetName val="Split_FDM"/>
      <sheetName val="HEADCOUNT WORKSHEET"/>
      <sheetName val="Mat'l Pareto"/>
      <sheetName val="BOX0600"/>
      <sheetName val="LOCATION Tables"/>
      <sheetName val="QUOTE"/>
      <sheetName val="APR EST"/>
      <sheetName val="INFOS"/>
      <sheetName val="ACTUAL"/>
      <sheetName val="ens GSCM"/>
      <sheetName val="Intérim"/>
      <sheetName val="DYN PP"/>
      <sheetName val="NET"/>
      <sheetName val="Listing"/>
      <sheetName val="M_Maincomp"/>
      <sheetName val="F-1 F-2"/>
      <sheetName val="CA Sheet"/>
      <sheetName val="F2-3-6 OH absorbtion rate "/>
      <sheetName val="BPR"/>
      <sheetName val="ACT-SCH 4B(GB-Tax)"/>
      <sheetName val="ADB-SCH5B(GB-Tax)"/>
      <sheetName val="ADB(S)-SCH 1B(GB-Tax)"/>
      <sheetName val="AGC-SCH 6B(GB-Tax)"/>
      <sheetName val="EngineConf"/>
      <sheetName val="Feedsheet"/>
      <sheetName val="Glouc Dec 10 nbv"/>
      <sheetName val="Glouc Dec 13 nbv"/>
      <sheetName val="Glouc NBV Dec 13 17Jun11"/>
      <sheetName val="Glos NBV Dec 13 06 Mar 2012"/>
      <sheetName val="Glouc Dec 14 NBV"/>
      <sheetName val="Dec 2011 NBV 09 Dec 11"/>
      <sheetName val="Glouc Dec 2013 nbv 08 Dec 11"/>
      <sheetName val="Glouc Jun 10 nbv exc auc"/>
      <sheetName val="Glouc NBV as at QE Mar 2011"/>
      <sheetName val="Glouc NBV QE Jun 2011"/>
      <sheetName val="Glos Sep 11 NBV 18 Sep asset ba"/>
      <sheetName val="Glouc Sep 10 nbv"/>
      <sheetName val="_C_GROUP_GB&amp;F_-GERHARD_ADM_97-A"/>
      <sheetName val="hou ofa"/>
      <sheetName val="Account List"/>
      <sheetName val="FTE Data"/>
      <sheetName val="tblSITE"/>
      <sheetName val="Validation"/>
      <sheetName val="Productivity"/>
      <sheetName val="financials"/>
      <sheetName val="????&lt;?&gt;"/>
      <sheetName val="3-13 Summary"/>
      <sheetName val="Yields"/>
      <sheetName val="TGSO"/>
      <sheetName val="TOTAL"/>
      <sheetName val="LIFO FIFO"/>
      <sheetName val="Macro1"/>
      <sheetName val="Final HU TB Jun 2002"/>
      <sheetName val="Europe"/>
      <sheetName val="MIP actuals 2002"/>
      <sheetName val="3Q Orders"/>
      <sheetName val="4Q Orders"/>
      <sheetName val="JUL"/>
      <sheetName val="2. Region Summary - Est"/>
      <sheetName val="group-match  "/>
      <sheetName val="STORE"/>
      <sheetName val="CSH"/>
      <sheetName val="StdMarginRegQtr"/>
      <sheetName val="TTCH"/>
      <sheetName val="TSM"/>
      <sheetName val="QTR4"/>
      <sheetName val="General Assumptions and Summary"/>
      <sheetName val="CoFe III"/>
      <sheetName val="2001 even"/>
      <sheetName val="Walk Data."/>
      <sheetName val="Variances"/>
      <sheetName val="GL Summary"/>
      <sheetName val="MODEL SHEET"/>
      <sheetName val="Sheet3"/>
      <sheetName val="Supply Chain"/>
      <sheetName val="calendar"/>
      <sheetName val="CY Head"/>
      <sheetName val="Cash PY"/>
      <sheetName val="general"/>
      <sheetName val="GM EPS Model"/>
      <sheetName val="Modality Summary"/>
      <sheetName val="DR95-Complement"/>
      <sheetName val="Cash CY"/>
      <sheetName val="TPM Tot"/>
      <sheetName val="PE"/>
      <sheetName val="cashflow"/>
      <sheetName val="Eur_sub2 "/>
      <sheetName val="Canada"/>
      <sheetName val="Business Summary Reports"/>
      <sheetName val="MIP codes 2002"/>
      <sheetName val="uk"/>
      <sheetName val="Measures"/>
      <sheetName val="print_macro"/>
      <sheetName val="QTR1"/>
      <sheetName val="QTR3"/>
      <sheetName val="NSB_EST2"/>
      <sheetName val="Consolidation"/>
      <sheetName val="inventory snapshot 20020313"/>
      <sheetName val="JUN"/>
      <sheetName val="MENU.XLS"/>
      <sheetName val="DEC"/>
      <sheetName val="FX Rates - BS"/>
      <sheetName val="pitch"/>
      <sheetName val="3Q Ops"/>
      <sheetName val="New Microsoft Excel Worksheet"/>
      <sheetName val="NOV8-MCATS"/>
      <sheetName val="condensed p&amp;l"/>
      <sheetName val="??"/>
      <sheetName val="AUG"/>
      <sheetName val="SVSalesToCM"/>
      <sheetName val="OCT"/>
      <sheetName val="Input Page"/>
      <sheetName val="Lamer"/>
      <sheetName val="Input_Financial "/>
      <sheetName val="Cash OP"/>
      <sheetName val="Plans"/>
      <sheetName val="SEPT"/>
      <sheetName val="CoFe I"/>
      <sheetName val="MCOE Final Slow"/>
      <sheetName val="Material Var"/>
      <sheetName val="ZT"/>
      <sheetName val="Backing 1 - fx rates"/>
      <sheetName val="APR"/>
      <sheetName val="MAR"/>
      <sheetName val="MAY"/>
      <sheetName val="Sales-CM"/>
      <sheetName val="Health Plans"/>
      <sheetName val="input KPI's"/>
      <sheetName val="94 Rev"/>
      <sheetName val="Net Var"/>
      <sheetName val="Working Capital"/>
      <sheetName val="Asiasrcing"/>
      <sheetName val="SUMbyGEMS"/>
      <sheetName val="£Summary"/>
      <sheetName val="4Q Ops"/>
      <sheetName val="unusuals"/>
      <sheetName val="Info=Dropdown Menu"/>
      <sheetName val="Control Panel"/>
      <sheetName val="April 28"/>
      <sheetName val="Mar 13"/>
      <sheetName val="Model"/>
      <sheetName val="DR95CFA_'01"/>
      <sheetName val="DTA_Táblázatok_hun"/>
      <sheetName val="GI_Jul_Mth"/>
      <sheetName val="LOCATION_Tables"/>
      <sheetName val="APR_EST"/>
      <sheetName val="chart_1"/>
      <sheetName val="Total_by_Function_QSplit"/>
      <sheetName val="Core_Data"/>
      <sheetName val="Conso_Detailed_Input"/>
      <sheetName val="Inventory_details"/>
      <sheetName val="Internal_Tracker"/>
      <sheetName val="ens_GSCM"/>
      <sheetName val="DYN_PP"/>
      <sheetName val="OM_Tracking"/>
      <sheetName val="Expense_Tracker"/>
      <sheetName val="Component_Repair"/>
      <sheetName val="Product_Mgmt"/>
      <sheetName val="GECAS_Summary"/>
      <sheetName val="Trans_Summary"/>
      <sheetName val="Journal_1"/>
      <sheetName val="Journal_2"/>
      <sheetName val="Journal_3"/>
      <sheetName val="Jan_08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Master_Actuals"/>
      <sheetName val="_BC_SUMMARY_2002"/>
      <sheetName val="Project_Initials_Entry"/>
      <sheetName val="X_Aug_02_unique"/>
      <sheetName val="Hyp_Dump"/>
      <sheetName val="Stepped_Pmts"/>
      <sheetName val="1_PT_Actual"/>
      <sheetName val="Total_Zone_(Summary)"/>
      <sheetName val="£Actual_Unit_Cost_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Lookup_lists"/>
      <sheetName val="Actual_Unit_Cost_"/>
      <sheetName val="Planl_Unit_Cost"/>
      <sheetName val="July_Posting"/>
      <sheetName val="97OP-ADM_XLS"/>
      <sheetName val="_BC_SUMMARY_20021"/>
      <sheetName val="GXA_Formula_Examples"/>
      <sheetName val="Income_Statement"/>
      <sheetName val="ED_Hoy_Structure"/>
      <sheetName val="RA_by_Customer"/>
      <sheetName val="Dropdown_List"/>
      <sheetName val="name_sheet"/>
      <sheetName val="VOP$_International_Qtr"/>
      <sheetName val="V$_International-Qtr"/>
      <sheetName val="VOP$_N_America_-_Qtr"/>
      <sheetName val="V$-N_America"/>
      <sheetName val="VOP$-N_America"/>
      <sheetName val="3BPA00132_5_3_W_plan_HVPNL"/>
      <sheetName val="Expense_BD_Calc"/>
      <sheetName val="_Assump_98-99"/>
      <sheetName val="Tax_Rate"/>
      <sheetName val="ABS_Collat_Feed"/>
      <sheetName val="Avail_FC_Coll_Feed"/>
      <sheetName val="Inv_Data_Feed"/>
      <sheetName val="Error_Report"/>
      <sheetName val="Trial_Balance"/>
      <sheetName val="Customer_Data"/>
      <sheetName val="GE_Data"/>
      <sheetName val="Accumulated_Offer"/>
      <sheetName val="Offer_Comp__Chart"/>
      <sheetName val="Offer_Comp_"/>
      <sheetName val="Self_Perf__Chart"/>
      <sheetName val="Self-Perf_Itemization"/>
      <sheetName val="2Q_Close_-_CF"/>
      <sheetName val="2_2_Input"/>
      <sheetName val="2_2_Output-10"/>
      <sheetName val="TY_Financials"/>
      <sheetName val="DT_P&amp;L"/>
      <sheetName val="Acct,_PC,_&amp;_Contract_References"/>
      <sheetName val="Delinquency_(2)"/>
      <sheetName val="Inventory_List_(2)"/>
      <sheetName val="Open_Jobs"/>
      <sheetName val="Cumulative_Temp_Diff"/>
      <sheetName val="Q1_Liab_wkngs"/>
      <sheetName val="Feed_sheet"/>
      <sheetName val="Fiscal_calendar"/>
      <sheetName val="Ageing_Rpt(2)"/>
      <sheetName val="Tax_Ra"/>
      <sheetName val="table_grille"/>
      <sheetName val="To_Go"/>
      <sheetName val="Q3_-_GECF"/>
      <sheetName val="FINAL_PART_LIST_12-15-05"/>
      <sheetName val="G_CAT_ACTUAL"/>
      <sheetName val="Mgt_Comment"/>
      <sheetName val="namP者P者"/>
      <sheetName val="UK_Fan"/>
      <sheetName val="Macro_8_&amp;_Macro_9"/>
      <sheetName val="SV_Reason"/>
      <sheetName val="Q1_Est"/>
      <sheetName val="GEHC_Total"/>
      <sheetName val="2011_OP"/>
      <sheetName val="HEADCOUNT_WORKSHEET"/>
      <sheetName val="Mat'l_Pareto"/>
      <sheetName val="IDL_Konsis"/>
      <sheetName val="New_Input_Macro_"/>
      <sheetName val="Mont__Ward"/>
      <sheetName val="Pg_2"/>
      <sheetName val="Pg_3"/>
      <sheetName val="Bank_Bsheet"/>
      <sheetName val="April_28"/>
      <sheetName val="Mar_13"/>
      <sheetName val="Projects"/>
      <sheetName val="LIQUIDATION &amp; AMORTIZATION GAIN"/>
      <sheetName val="var"/>
      <sheetName val="buttons"/>
      <sheetName val="update_formulas"/>
      <sheetName val="print_macros"/>
      <sheetName val="print_qtrs"/>
      <sheetName val="update_macros"/>
      <sheetName val="1999"/>
      <sheetName val="2000"/>
      <sheetName val="Budget"/>
      <sheetName val="Update"/>
      <sheetName val="GMP-1"/>
      <sheetName val="GMP-8"/>
      <sheetName val="IC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Adm97"/>
      <sheetName val="Reference"/>
      <sheetName val="Cover Sheet"/>
      <sheetName val="Output"/>
      <sheetName val="LCGRAPH"/>
      <sheetName val="A"/>
      <sheetName val="By Month"/>
      <sheetName val="Covering Page"/>
      <sheetName val="OCPH"/>
      <sheetName val="Severity"/>
      <sheetName val="2QR to 3QR"/>
      <sheetName val="Questions"/>
      <sheetName val="CA99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Dimensions"/>
      <sheetName val="PPR COA Weibull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Instructions"/>
      <sheetName val="DR95CFA"/>
      <sheetName val="Stock Analysis"/>
      <sheetName val="FEBE_Data"/>
      <sheetName val="column"/>
      <sheetName val="Relocation_Data"/>
      <sheetName val="VOIDS"/>
      <sheetName val="reports"/>
      <sheetName val="TOTAL"/>
      <sheetName val="Macro1"/>
      <sheetName val="Sheet1"/>
      <sheetName val="WGE P&amp;E"/>
      <sheetName val="WGE P_E"/>
      <sheetName val="Charts Data"/>
      <sheetName val="charts data 2"/>
      <sheetName val="LUCRO REAL"/>
      <sheetName val="381290021_ap2"/>
      <sheetName val="definitionen"/>
      <sheetName val="39C"/>
      <sheetName val="1403"/>
      <sheetName val="Comm Mtg"/>
      <sheetName val="Comp List"/>
      <sheetName val="Inputs"/>
      <sheetName val="Parametre"/>
      <sheetName val="chart_1"/>
      <sheetName val="Cover_Sheet"/>
      <sheetName val="By_Month"/>
      <sheetName val="Covering_Page"/>
      <sheetName val="2QR_to_3QR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PPR_COA_Weibull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Analysis"/>
      <sheetName val="WGE_P&amp;E"/>
      <sheetName val="WGE_P_E"/>
      <sheetName val="Charts_Data"/>
      <sheetName val="charts_data_2"/>
      <sheetName val="LUCRO_REAL"/>
      <sheetName val="Comm_Mtg"/>
      <sheetName val="TRIAL BALANCE"/>
      <sheetName val="Report"/>
      <sheetName val="2003Actuals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Prev Est"/>
      <sheetName val="Previous wk"/>
      <sheetName val="QOP"/>
      <sheetName val="3Q"/>
      <sheetName val="1Q"/>
      <sheetName val="2Q"/>
      <sheetName val="4Q"/>
      <sheetName val="Sep"/>
      <sheetName val="TYOP"/>
      <sheetName val="2001 even"/>
      <sheetName val="Sheet3"/>
      <sheetName val="Consolidation"/>
      <sheetName val="Inventory details"/>
      <sheetName val="Constants"/>
      <sheetName val="Final HU TB Jun 2002"/>
      <sheetName val="On Hand"/>
      <sheetName val="Inventory List (2)"/>
      <sheetName val="Corp Priority1"/>
      <sheetName val="Details"/>
      <sheetName val="PSI"/>
      <sheetName val="Data"/>
      <sheetName val="Currency code"/>
      <sheetName val="Sales to CM Summary"/>
      <sheetName val="details gtos Ph"/>
      <sheetName val="SII_HEAD"/>
      <sheetName val="Lookup"/>
      <sheetName val="Sales by Segment (2)"/>
      <sheetName val="it"/>
      <sheetName val="References"/>
      <sheetName val="GlobalSAndIByPole"/>
      <sheetName val="IOPlan"/>
      <sheetName val="Productivity"/>
      <sheetName val="CAPA-Like detail"/>
      <sheetName val="DSO"/>
      <sheetName val="AHS Oct 07"/>
      <sheetName val="Validation"/>
      <sheetName val="profit"/>
      <sheetName val="SII_HEAD.XLS"/>
      <sheetName val="prdtyform"/>
      <sheetName val="#REF"/>
      <sheetName val="Lookup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9"/>
      <sheetName val="APP. A SCHED. 6"/>
      <sheetName val="APP. A SCHED. 5"/>
      <sheetName val="APP. A SCHED. 4"/>
      <sheetName val="APP. A SCHED. 3"/>
      <sheetName val="chart 1"/>
      <sheetName val="APP_ A SCHED_ 9"/>
      <sheetName val="APP_ A SCHED_ 6"/>
      <sheetName val="APP_ A SCHED_ 5"/>
      <sheetName val="APP_ A SCHED_ 4"/>
      <sheetName val="APP_ A SCHED_ 3"/>
      <sheetName val="GEMC Proveedores"/>
      <sheetName val="APP. A SCHED. 2"/>
      <sheetName val="LGE Proveedores"/>
      <sheetName val="CRITERIA1"/>
    </sheetNames>
    <sheetDataSet>
      <sheetData sheetId="0" refreshError="1">
        <row r="1">
          <cell r="A1" t="str">
            <v>NAME OF ENTITY:___________________________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Missouri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I9" t="str">
            <v xml:space="preserve">Returns 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</row>
        <row r="13">
          <cell r="A13" t="str">
            <v>Alabama</v>
          </cell>
          <cell r="G13">
            <v>0</v>
          </cell>
          <cell r="K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Destination Sales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End. Gross Book Value</v>
          </cell>
        </row>
        <row r="21">
          <cell r="A21" t="str">
            <v xml:space="preserve">  -  Fixed Assets</v>
          </cell>
          <cell r="G21">
            <v>0</v>
          </cell>
          <cell r="K21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 t="str">
            <v>Mansfield,</v>
          </cell>
          <cell r="H27">
            <v>0</v>
          </cell>
          <cell r="I27" t="str">
            <v>Marion,</v>
          </cell>
          <cell r="K27" t="str">
            <v>Middletown,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Taxable Wages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Destination Sales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End. Gross Book Value</v>
          </cell>
          <cell r="B40" t="str">
            <v>City</v>
          </cell>
        </row>
        <row r="41">
          <cell r="A41" t="str">
            <v xml:space="preserve">  -  Fixed Assets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Ending Accumulated</v>
          </cell>
          <cell r="G43">
            <v>0</v>
          </cell>
          <cell r="K43">
            <v>0</v>
          </cell>
        </row>
        <row r="44">
          <cell r="A44" t="str">
            <v>Depreciation</v>
          </cell>
        </row>
      </sheetData>
      <sheetData sheetId="1" refreshError="1">
        <row r="1">
          <cell r="A1" t="str">
            <v>NAME OF ENTITY: ___________________________</v>
          </cell>
        </row>
        <row r="2">
          <cell r="A2" t="str">
            <v>For the Year Ended: December 31, 1996</v>
          </cell>
        </row>
        <row r="4">
          <cell r="A4" t="str">
            <v>Rent Expense Data for State Tax Returns</v>
          </cell>
        </row>
        <row r="17">
          <cell r="A17" t="str">
            <v>Rental Expense In Tennessee</v>
          </cell>
        </row>
        <row r="18">
          <cell r="A18" t="str">
            <v>VALUATION METHOD</v>
          </cell>
        </row>
        <row r="19">
          <cell r="A19" t="str">
            <v>1.  Real Property</v>
          </cell>
        </row>
        <row r="20">
          <cell r="A20" t="str">
            <v>GL ACCT. #</v>
          </cell>
        </row>
        <row r="21">
          <cell r="A21" t="str">
            <v>2.  Machinery And Equipment Used In Manufacturing &amp; Processing</v>
          </cell>
        </row>
        <row r="23">
          <cell r="A23" t="str">
            <v>3.  Furniture, Office Machinery &amp; Equipment</v>
          </cell>
        </row>
        <row r="25">
          <cell r="A25" t="str">
            <v>4.  Delivery Of Mobile Equipment</v>
          </cell>
        </row>
        <row r="27">
          <cell r="A27" t="str">
            <v>Total</v>
          </cell>
          <cell r="H27">
            <v>0</v>
          </cell>
        </row>
        <row r="29">
          <cell r="A29" t="str">
            <v>Rental Expense On Transportation Equipment - Mississippi</v>
          </cell>
        </row>
        <row r="31">
          <cell r="A31" t="str">
            <v>1.  Total Rents Paid On Transportation Equip.(No Matter Where Located)</v>
          </cell>
        </row>
        <row r="33">
          <cell r="A33" t="str">
            <v>2.  Rents Paid On Transportation Equipment in Mississippi</v>
          </cell>
        </row>
        <row r="36">
          <cell r="A36" t="str">
            <v>Rental Expense In Pennsylvania By City</v>
          </cell>
        </row>
        <row r="38">
          <cell r="A38" t="str">
            <v>Manufacturing</v>
          </cell>
        </row>
        <row r="40">
          <cell r="A40" t="str">
            <v>Facility           &amp;</v>
          </cell>
          <cell r="B40" t="str">
            <v>City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</row>
        <row r="44">
          <cell r="A44" t="str">
            <v>________________________________</v>
          </cell>
        </row>
        <row r="46">
          <cell r="A46" t="str">
            <v>Non-Manufacturing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</row>
        <row r="54">
          <cell r="A54" t="str">
            <v>Total Rental Expense Pennsylvania Cities</v>
          </cell>
        </row>
      </sheetData>
      <sheetData sheetId="2" refreshError="1">
        <row r="1">
          <cell r="A1" t="str">
            <v>NAME OF ENTITY:__________________________________</v>
          </cell>
        </row>
        <row r="2">
          <cell r="A2" t="str">
            <v>For the Year Ended: December 31, 1996</v>
          </cell>
        </row>
        <row r="4">
          <cell r="A4" t="str">
            <v>Inventory Data for State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State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</row>
        <row r="11">
          <cell r="A11" t="str">
            <v>State</v>
          </cell>
          <cell r="C11" t="str">
            <v>Sales</v>
          </cell>
        </row>
        <row r="12">
          <cell r="A12" t="str">
            <v>TOTAL</v>
          </cell>
          <cell r="D12">
            <v>0</v>
          </cell>
        </row>
        <row r="13">
          <cell r="A13" t="str">
            <v>TOTAL</v>
          </cell>
          <cell r="C13">
            <v>0</v>
          </cell>
        </row>
        <row r="14">
          <cell r="A14" t="str">
            <v>Total Inventory per GL
(Enter as +)</v>
          </cell>
        </row>
        <row r="16">
          <cell r="A16" t="str">
            <v>Difference
(Please explain if any)</v>
          </cell>
          <cell r="D16">
            <v>0</v>
          </cell>
        </row>
        <row r="18">
          <cell r="A18" t="str">
            <v>VALUATION METHOD</v>
          </cell>
        </row>
        <row r="20">
          <cell r="A20" t="str">
            <v>GL ACCT. #</v>
          </cell>
        </row>
      </sheetData>
      <sheetData sheetId="3" refreshError="1">
        <row r="1">
          <cell r="A1" t="str">
            <v>NAME OF ENTITY:___________________________</v>
          </cell>
        </row>
        <row r="2">
          <cell r="A2" t="str">
            <v>For theYear Ended:  December 31, 1996</v>
          </cell>
        </row>
        <row r="4">
          <cell r="A4" t="str">
            <v>Property Data For State And City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Beginning Of The Year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  <cell r="E10" t="str">
            <v>Depreciable Assets</v>
          </cell>
          <cell r="G10" t="str">
            <v>Depreciation</v>
          </cell>
          <cell r="I10" t="str">
            <v>CIP</v>
          </cell>
          <cell r="K10" t="str">
            <v>Land</v>
          </cell>
          <cell r="M10" t="str">
            <v>Depreciable Assets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</row>
        <row r="13">
          <cell r="A13" t="str">
            <v>TOTAL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</sheetData>
      <sheetData sheetId="4" refreshError="1">
        <row r="1">
          <cell r="A1" t="str">
            <v>NAME OF ENTITY:___________________________</v>
          </cell>
        </row>
        <row r="2">
          <cell r="A2" t="str">
            <v>For the Year Ended December 31, 1996</v>
          </cell>
        </row>
        <row r="4">
          <cell r="A4" t="str">
            <v>Sales Data for State Tax Returns</v>
          </cell>
        </row>
        <row r="6">
          <cell r="C6" t="str">
            <v>Item (A)</v>
          </cell>
          <cell r="E6" t="str">
            <v>Item (B)</v>
          </cell>
          <cell r="G6" t="str">
            <v>Item (C)</v>
          </cell>
          <cell r="I6" t="str">
            <v>Item (D)</v>
          </cell>
          <cell r="K6" t="str">
            <v>Item (E)</v>
          </cell>
          <cell r="M6" t="str">
            <v>Item (F)</v>
          </cell>
        </row>
        <row r="7">
          <cell r="I7" t="str">
            <v>Cash</v>
          </cell>
        </row>
        <row r="8">
          <cell r="C8" t="str">
            <v>Sales Manufactured in and</v>
          </cell>
          <cell r="I8" t="str">
            <v>Discounts/</v>
          </cell>
        </row>
        <row r="9">
          <cell r="C9" t="str">
            <v>shipped from:</v>
          </cell>
          <cell r="I9" t="str">
            <v xml:space="preserve">Returns </v>
          </cell>
        </row>
        <row r="10"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3">
          <cell r="A13" t="str">
            <v>Alabama</v>
          </cell>
          <cell r="G13">
            <v>0</v>
          </cell>
          <cell r="K13">
            <v>0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VALUATION METHOD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GL ACCT. #</v>
          </cell>
        </row>
        <row r="21">
          <cell r="A21" t="str">
            <v>Colorado</v>
          </cell>
          <cell r="G21">
            <v>0</v>
          </cell>
          <cell r="K21">
            <v>0</v>
          </cell>
        </row>
        <row r="23">
          <cell r="A23" t="str">
            <v>Connecticut</v>
          </cell>
          <cell r="G23">
            <v>0</v>
          </cell>
          <cell r="K23">
            <v>0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G27">
            <v>0</v>
          </cell>
          <cell r="H27">
            <v>0</v>
          </cell>
          <cell r="K27">
            <v>0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Kansas</v>
          </cell>
          <cell r="G43">
            <v>0</v>
          </cell>
          <cell r="K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  <cell r="K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  <cell r="K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Maryland</v>
          </cell>
          <cell r="G49">
            <v>0</v>
          </cell>
          <cell r="K49">
            <v>0</v>
          </cell>
        </row>
        <row r="50">
          <cell r="A50" t="str">
            <v>________________________________</v>
          </cell>
        </row>
        <row r="51">
          <cell r="A51" t="str">
            <v>Massachusetts</v>
          </cell>
          <cell r="G51">
            <v>0</v>
          </cell>
          <cell r="K51">
            <v>0</v>
          </cell>
        </row>
        <row r="53">
          <cell r="A53" t="str">
            <v>Michigan</v>
          </cell>
          <cell r="G53">
            <v>0</v>
          </cell>
          <cell r="K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  <cell r="K55">
            <v>0</v>
          </cell>
        </row>
        <row r="57">
          <cell r="A57" t="str">
            <v>Mississippi</v>
          </cell>
          <cell r="G57">
            <v>0</v>
          </cell>
          <cell r="K57">
            <v>0</v>
          </cell>
        </row>
        <row r="59">
          <cell r="A59" t="str">
            <v>Missouri</v>
          </cell>
          <cell r="G59">
            <v>0</v>
          </cell>
          <cell r="K59">
            <v>0</v>
          </cell>
        </row>
        <row r="61">
          <cell r="A61" t="str">
            <v>Montana</v>
          </cell>
          <cell r="G61">
            <v>0</v>
          </cell>
          <cell r="K61">
            <v>0</v>
          </cell>
        </row>
        <row r="63">
          <cell r="A63" t="str">
            <v>Nebraska</v>
          </cell>
          <cell r="G63">
            <v>0</v>
          </cell>
          <cell r="K63">
            <v>0</v>
          </cell>
        </row>
        <row r="65">
          <cell r="A65" t="str">
            <v>Nevada</v>
          </cell>
          <cell r="G65">
            <v>0</v>
          </cell>
          <cell r="K65">
            <v>0</v>
          </cell>
        </row>
        <row r="67">
          <cell r="A67" t="str">
            <v>New Hampshire</v>
          </cell>
          <cell r="G67">
            <v>0</v>
          </cell>
          <cell r="K67">
            <v>0</v>
          </cell>
        </row>
        <row r="69">
          <cell r="A69" t="str">
            <v>New Jersey</v>
          </cell>
        </row>
        <row r="71">
          <cell r="A71" t="str">
            <v>New Mexico</v>
          </cell>
          <cell r="C71">
            <v>0</v>
          </cell>
          <cell r="E7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  <sheetName val="Statistics {pbc}"/>
      <sheetName val="Prov_(DM)"/>
      <sheetName val="Prov_(USD)"/>
      <sheetName val="obs_NTM_"/>
      <sheetName val="Obs_cig"/>
      <sheetName val="Str_costs"/>
      <sheetName val="LE_05_attachment"/>
      <sheetName val="Threshold_Table"/>
      <sheetName val="CMA_Calculations-_Figure_5440_1"/>
      <sheetName val="CMA_Calculations-_R_Factor"/>
      <sheetName val="Loans_out"/>
      <sheetName val="Statistics_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B4 2"/>
      <sheetName val="Var Current vs B4 2"/>
      <sheetName val="Renta B4 2"/>
      <sheetName val="All activities"/>
      <sheetName val="Var All activites vs B4 2"/>
      <sheetName val="Renta -7"/>
      <sheetName val="APP. A SCHED. 4"/>
      <sheetName val="APP. A SCHED. 3"/>
      <sheetName val="APP. A SCHED. 6"/>
      <sheetName val="APP. A SCHED. 5"/>
      <sheetName val="APP. A SCHED. 9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2004</v>
          </cell>
        </row>
        <row r="6">
          <cell r="B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dqu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,67"/>
      <sheetName val="12,88"/>
      <sheetName val="Лист2"/>
      <sheetName val="Лист3"/>
      <sheetName val="02-67"/>
      <sheetName val="Счет ком акт приема-передачи ис"/>
    </sheetNames>
    <definedNames>
      <definedName name="as" refersTo="#ССЫЛКА!"/>
      <definedName name="Last_Row" refersTo="#ССЫЛКА!"/>
      <definedName name="БО5" refersTo="#ССЫЛКА!"/>
      <definedName name="рп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CS"/>
      <sheetName val="1999"/>
      <sheetName val="ASICS_Sum"/>
      <sheetName val="Infra"/>
      <sheetName val="Tran Mat."/>
      <sheetName val="Implied"/>
      <sheetName val="Renta B4 2"/>
      <sheetName val="Tran Mat_"/>
      <sheetName val="Name"/>
    </sheetNames>
    <sheetDataSet>
      <sheetData sheetId="0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Income Statement - ASICS</v>
          </cell>
          <cell r="L3" t="str">
            <v>ASICS Sensitivity - Upside</v>
          </cell>
        </row>
        <row r="4">
          <cell r="A4" t="str">
            <v>Dollars in Thousands</v>
          </cell>
        </row>
        <row r="7">
          <cell r="E7" t="str">
            <v>Fiscal Year Ending September 30,</v>
          </cell>
        </row>
        <row r="8">
          <cell r="E8" t="str">
            <v>1997A</v>
          </cell>
          <cell r="F8" t="str">
            <v>1998A</v>
          </cell>
          <cell r="H8" t="str">
            <v>1999E</v>
          </cell>
          <cell r="I8" t="str">
            <v>2000E</v>
          </cell>
          <cell r="J8" t="str">
            <v>2001E</v>
          </cell>
          <cell r="K8" t="str">
            <v>2002E</v>
          </cell>
          <cell r="L8" t="str">
            <v>2003E</v>
          </cell>
        </row>
        <row r="11">
          <cell r="A11" t="str">
            <v>Units (000's)</v>
          </cell>
          <cell r="E11">
            <v>22528</v>
          </cell>
          <cell r="F11">
            <v>60546</v>
          </cell>
          <cell r="H11">
            <v>66600.600000000006</v>
          </cell>
          <cell r="I11">
            <v>73260.660000000018</v>
          </cell>
          <cell r="J11">
            <v>80586.726000000024</v>
          </cell>
          <cell r="K11">
            <v>88645.39860000003</v>
          </cell>
          <cell r="L11">
            <v>97509.938460000034</v>
          </cell>
        </row>
        <row r="12">
          <cell r="A12" t="str">
            <v xml:space="preserve">  Unit Growth %</v>
          </cell>
          <cell r="F12">
            <v>1.6875887784090908</v>
          </cell>
          <cell r="H12">
            <v>0.1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</row>
        <row r="14">
          <cell r="A14" t="str">
            <v>External Revenue</v>
          </cell>
          <cell r="E14">
            <v>361281</v>
          </cell>
          <cell r="F14">
            <v>583177</v>
          </cell>
          <cell r="H14">
            <v>520518</v>
          </cell>
          <cell r="I14">
            <v>572569.80000000005</v>
          </cell>
          <cell r="J14">
            <v>629826.78000000014</v>
          </cell>
          <cell r="K14">
            <v>692809.45800000022</v>
          </cell>
          <cell r="L14">
            <v>762090.40380000032</v>
          </cell>
        </row>
        <row r="15">
          <cell r="B15" t="str">
            <v>Revenue Growth %</v>
          </cell>
          <cell r="F15">
            <v>0.6141922769257171</v>
          </cell>
          <cell r="H15">
            <v>-0.10744422362335959</v>
          </cell>
          <cell r="I15">
            <v>0.1</v>
          </cell>
          <cell r="J15">
            <v>0.1</v>
          </cell>
          <cell r="K15">
            <v>0.1</v>
          </cell>
          <cell r="L15">
            <v>0.1</v>
          </cell>
        </row>
        <row r="16">
          <cell r="A16" t="str">
            <v>Internal Revenue</v>
          </cell>
          <cell r="E16">
            <v>188400</v>
          </cell>
          <cell r="F16">
            <v>296700</v>
          </cell>
          <cell r="H16">
            <v>217646</v>
          </cell>
          <cell r="I16">
            <v>239410.6</v>
          </cell>
          <cell r="J16">
            <v>263351.66000000003</v>
          </cell>
          <cell r="K16">
            <v>289686.82600000006</v>
          </cell>
          <cell r="L16">
            <v>318655.50860000012</v>
          </cell>
        </row>
        <row r="17">
          <cell r="B17" t="str">
            <v>Revenue Growth %</v>
          </cell>
          <cell r="F17">
            <v>0.57484076433121012</v>
          </cell>
          <cell r="H17">
            <v>-0.26644421975058985</v>
          </cell>
          <cell r="I17">
            <v>0.1</v>
          </cell>
          <cell r="J17">
            <v>0.1</v>
          </cell>
          <cell r="K17">
            <v>0.1</v>
          </cell>
          <cell r="L17">
            <v>0.1</v>
          </cell>
        </row>
        <row r="19">
          <cell r="A19" t="str">
            <v>Total ASICS Revenues</v>
          </cell>
          <cell r="E19">
            <v>549681</v>
          </cell>
          <cell r="F19">
            <v>879877</v>
          </cell>
          <cell r="H19">
            <v>738164</v>
          </cell>
          <cell r="I19">
            <v>811980.4</v>
          </cell>
          <cell r="J19">
            <v>893178.44000000018</v>
          </cell>
          <cell r="K19">
            <v>982496.28400000022</v>
          </cell>
          <cell r="L19">
            <v>1080745.9124000005</v>
          </cell>
        </row>
        <row r="20">
          <cell r="A20" t="str">
            <v xml:space="preserve">  Revenue Growth %</v>
          </cell>
          <cell r="F20">
            <v>0.60070477240435816</v>
          </cell>
          <cell r="H20">
            <v>-0.1610600117971035</v>
          </cell>
          <cell r="I20">
            <v>0.10000000000000009</v>
          </cell>
          <cell r="J20">
            <v>0.10000000000000009</v>
          </cell>
          <cell r="K20">
            <v>0.10000000000000009</v>
          </cell>
          <cell r="L20">
            <v>0.10000000000000031</v>
          </cell>
        </row>
        <row r="22">
          <cell r="A22" t="str">
            <v>External Cost of Sales</v>
          </cell>
          <cell r="E22">
            <v>265579</v>
          </cell>
          <cell r="F22">
            <v>336418</v>
          </cell>
          <cell r="H22">
            <v>222003</v>
          </cell>
          <cell r="I22">
            <v>302413.91830580024</v>
          </cell>
          <cell r="J22">
            <v>373462.66668236157</v>
          </cell>
          <cell r="K22">
            <v>438521.31167059776</v>
          </cell>
          <cell r="L22">
            <v>495358.76247000025</v>
          </cell>
        </row>
        <row r="23">
          <cell r="B23" t="str">
            <v>% Revenue</v>
          </cell>
          <cell r="E23">
            <v>0.4831511367502242</v>
          </cell>
          <cell r="F23">
            <v>0.38234662344850473</v>
          </cell>
          <cell r="H23">
            <v>0.30075023978411303</v>
          </cell>
          <cell r="I23">
            <v>0.37243992380333346</v>
          </cell>
          <cell r="J23">
            <v>0.41812772225263461</v>
          </cell>
          <cell r="K23">
            <v>0.44633381195627775</v>
          </cell>
          <cell r="L23">
            <v>0.45834895768420025</v>
          </cell>
        </row>
        <row r="24">
          <cell r="A24" t="str">
            <v>Internal Cost of Sales</v>
          </cell>
          <cell r="E24">
            <v>170687</v>
          </cell>
          <cell r="F24">
            <v>180501</v>
          </cell>
          <cell r="H24">
            <v>105470.99999999999</v>
          </cell>
          <cell r="I24">
            <v>129694.84510342468</v>
          </cell>
          <cell r="J24">
            <v>159645.79976234311</v>
          </cell>
          <cell r="K24">
            <v>187197.85277857742</v>
          </cell>
          <cell r="L24">
            <v>223058.85602000006</v>
          </cell>
        </row>
        <row r="25">
          <cell r="B25" t="str">
            <v>% Revenue</v>
          </cell>
          <cell r="E25">
            <v>0.31052010165896221</v>
          </cell>
          <cell r="F25">
            <v>0.20514344618622829</v>
          </cell>
          <cell r="H25">
            <v>0.14288288239469818</v>
          </cell>
          <cell r="I25">
            <v>0.15972657111356958</v>
          </cell>
          <cell r="J25">
            <v>0.17873897601283689</v>
          </cell>
          <cell r="K25">
            <v>0.19053288630919379</v>
          </cell>
          <cell r="L25">
            <v>0.20639343018624584</v>
          </cell>
        </row>
        <row r="27">
          <cell r="A27" t="str">
            <v>Total Cost of Sales</v>
          </cell>
          <cell r="E27">
            <v>426387</v>
          </cell>
          <cell r="F27">
            <v>499585</v>
          </cell>
          <cell r="H27">
            <v>333193</v>
          </cell>
          <cell r="I27">
            <v>439942.76340922492</v>
          </cell>
          <cell r="J27">
            <v>541178.46644470468</v>
          </cell>
          <cell r="K27">
            <v>625719.16444917512</v>
          </cell>
          <cell r="L27">
            <v>718417.61849000037</v>
          </cell>
        </row>
        <row r="28">
          <cell r="A28" t="str">
            <v xml:space="preserve">  % of Revenues</v>
          </cell>
          <cell r="E28">
            <v>0.7756989963269606</v>
          </cell>
          <cell r="F28">
            <v>0.56778958877206698</v>
          </cell>
          <cell r="H28">
            <v>0.45138072298296855</v>
          </cell>
          <cell r="I28">
            <v>0.54181451105128264</v>
          </cell>
          <cell r="J28">
            <v>0.60590184694192195</v>
          </cell>
          <cell r="K28">
            <v>0.63686669826547149</v>
          </cell>
          <cell r="L28">
            <v>0.66474238787044615</v>
          </cell>
        </row>
        <row r="30">
          <cell r="A30" t="str">
            <v>External Gross Margin</v>
          </cell>
          <cell r="E30">
            <v>95702</v>
          </cell>
          <cell r="F30">
            <v>246759</v>
          </cell>
          <cell r="H30">
            <v>298515</v>
          </cell>
          <cell r="I30">
            <v>270155.88169419981</v>
          </cell>
          <cell r="J30">
            <v>256364.11331763858</v>
          </cell>
          <cell r="K30">
            <v>254288.14632940249</v>
          </cell>
          <cell r="L30">
            <v>266731.64133000007</v>
          </cell>
        </row>
        <row r="31">
          <cell r="B31" t="str">
            <v>% Revenue</v>
          </cell>
          <cell r="E31">
            <v>0.26489629955630106</v>
          </cell>
          <cell r="F31">
            <v>0.4231288270970906</v>
          </cell>
          <cell r="H31">
            <v>0.57349601742879208</v>
          </cell>
          <cell r="I31">
            <v>0.47183047672825179</v>
          </cell>
          <cell r="J31">
            <v>0.40703908036053743</v>
          </cell>
          <cell r="K31">
            <v>0.36703908036053745</v>
          </cell>
          <cell r="L31">
            <v>0.35</v>
          </cell>
        </row>
        <row r="32">
          <cell r="A32" t="str">
            <v>Internal Gross Margin</v>
          </cell>
          <cell r="E32">
            <v>17713</v>
          </cell>
          <cell r="F32">
            <v>116199</v>
          </cell>
          <cell r="H32">
            <v>112175.00000000001</v>
          </cell>
          <cell r="I32">
            <v>109715.75489657532</v>
          </cell>
          <cell r="J32">
            <v>103705.86023765692</v>
          </cell>
          <cell r="K32">
            <v>102488.97322142262</v>
          </cell>
          <cell r="L32">
            <v>95596.652580000038</v>
          </cell>
        </row>
        <row r="33">
          <cell r="B33" t="str">
            <v>% Revenue</v>
          </cell>
          <cell r="E33">
            <v>9.4018046709129513E-2</v>
          </cell>
          <cell r="F33">
            <v>0.39163801820020222</v>
          </cell>
          <cell r="H33">
            <v>0.51540115600562386</v>
          </cell>
          <cell r="I33">
            <v>0.45827442434284582</v>
          </cell>
          <cell r="J33">
            <v>0.39379231647014074</v>
          </cell>
          <cell r="K33">
            <v>0.35379231647014076</v>
          </cell>
          <cell r="L33">
            <v>0.3</v>
          </cell>
        </row>
        <row r="34">
          <cell r="A34" t="str">
            <v>Variance</v>
          </cell>
          <cell r="E34">
            <v>9879</v>
          </cell>
          <cell r="F34">
            <v>17334</v>
          </cell>
          <cell r="H34">
            <v>-5719</v>
          </cell>
          <cell r="I34">
            <v>-7834</v>
          </cell>
          <cell r="J34">
            <v>-8070</v>
          </cell>
          <cell r="K34">
            <v>0</v>
          </cell>
          <cell r="L34">
            <v>0</v>
          </cell>
        </row>
        <row r="36">
          <cell r="A36" t="str">
            <v>Total ASICS Gross Margin</v>
          </cell>
          <cell r="E36">
            <v>123294</v>
          </cell>
          <cell r="F36">
            <v>380292</v>
          </cell>
          <cell r="H36">
            <v>404971</v>
          </cell>
          <cell r="I36">
            <v>372037.6365907751</v>
          </cell>
          <cell r="J36">
            <v>351999.9735552955</v>
          </cell>
          <cell r="K36">
            <v>356777.1195508251</v>
          </cell>
          <cell r="L36">
            <v>362328.29391000012</v>
          </cell>
        </row>
        <row r="37">
          <cell r="A37" t="str">
            <v xml:space="preserve">  Gross Margin %</v>
          </cell>
          <cell r="E37">
            <v>0.22430100367303946</v>
          </cell>
          <cell r="F37">
            <v>0.43221041122793302</v>
          </cell>
          <cell r="H37">
            <v>0.54861927701703139</v>
          </cell>
          <cell r="I37">
            <v>0.45818548894871736</v>
          </cell>
          <cell r="J37">
            <v>0.3940981530580781</v>
          </cell>
          <cell r="K37">
            <v>0.36313330173452851</v>
          </cell>
          <cell r="L37">
            <v>0.33525761212955385</v>
          </cell>
        </row>
        <row r="40">
          <cell r="A40" t="str">
            <v>Expenses</v>
          </cell>
        </row>
        <row r="41">
          <cell r="B41" t="str">
            <v>Research &amp; Development</v>
          </cell>
          <cell r="E41">
            <v>20095</v>
          </cell>
          <cell r="F41">
            <v>37921</v>
          </cell>
          <cell r="H41">
            <v>80636</v>
          </cell>
          <cell r="I41">
            <v>66750.720704384978</v>
          </cell>
          <cell r="J41">
            <v>81119.126885670776</v>
          </cell>
          <cell r="K41">
            <v>89231.288796736219</v>
          </cell>
          <cell r="L41">
            <v>98154.000267363124</v>
          </cell>
        </row>
        <row r="42">
          <cell r="B42" t="str">
            <v xml:space="preserve">  % of Revenues</v>
          </cell>
          <cell r="E42">
            <v>3.6557567025238276E-2</v>
          </cell>
          <cell r="F42">
            <v>4.3098069389244181E-2</v>
          </cell>
          <cell r="H42">
            <v>0.10923859738486298</v>
          </cell>
          <cell r="I42">
            <v>8.2207305378781279E-2</v>
          </cell>
          <cell r="J42">
            <v>9.0820740014359011E-2</v>
          </cell>
          <cell r="K42">
            <v>9.0820993676894349E-2</v>
          </cell>
          <cell r="L42">
            <v>9.0820607453784966E-2</v>
          </cell>
        </row>
        <row r="43">
          <cell r="B43" t="str">
            <v>Selling &amp; Marketing</v>
          </cell>
          <cell r="E43">
            <v>4218</v>
          </cell>
          <cell r="F43">
            <v>9579</v>
          </cell>
          <cell r="H43">
            <v>14762</v>
          </cell>
          <cell r="I43">
            <v>9610.6476227007242</v>
          </cell>
          <cell r="J43">
            <v>11148.280111720107</v>
          </cell>
          <cell r="K43">
            <v>12263.294609450579</v>
          </cell>
          <cell r="L43">
            <v>13489.885746547578</v>
          </cell>
        </row>
        <row r="44">
          <cell r="B44" t="str">
            <v xml:space="preserve">  % of Revenues</v>
          </cell>
          <cell r="E44">
            <v>7.673541563197564E-3</v>
          </cell>
          <cell r="F44">
            <v>1.0886748943318213E-2</v>
          </cell>
          <cell r="H44">
            <v>1.9998265967996271E-2</v>
          </cell>
          <cell r="I44">
            <v>1.1836058632327484E-2</v>
          </cell>
          <cell r="J44">
            <v>1.2481582192825998E-2</v>
          </cell>
          <cell r="K44">
            <v>1.2481772001745887E-2</v>
          </cell>
          <cell r="L44">
            <v>1.248201412725285E-2</v>
          </cell>
        </row>
        <row r="45">
          <cell r="B45" t="str">
            <v>General &amp; Administrative</v>
          </cell>
          <cell r="E45">
            <v>9292</v>
          </cell>
          <cell r="F45">
            <v>14891</v>
          </cell>
          <cell r="H45">
            <v>21949</v>
          </cell>
          <cell r="I45">
            <v>23304.607019440329</v>
          </cell>
          <cell r="J45">
            <v>27034.529297245648</v>
          </cell>
          <cell r="K45">
            <v>29737.982226970216</v>
          </cell>
          <cell r="L45">
            <v>32711.780449667243</v>
          </cell>
        </row>
        <row r="46">
          <cell r="B46" t="str">
            <v xml:space="preserve">  % of Revenues</v>
          </cell>
          <cell r="E46">
            <v>1.6904349977532422E-2</v>
          </cell>
          <cell r="F46">
            <v>1.6923956416635508E-2</v>
          </cell>
          <cell r="H46">
            <v>2.9734584726429356E-2</v>
          </cell>
          <cell r="I46">
            <v>2.8700947731546633E-2</v>
          </cell>
          <cell r="J46">
            <v>3.0267780867220265E-2</v>
          </cell>
          <cell r="K46">
            <v>3.0267780867220265E-2</v>
          </cell>
          <cell r="L46">
            <v>3.0267780867220265E-2</v>
          </cell>
        </row>
        <row r="47">
          <cell r="B47" t="str">
            <v>Total Operating Expenses</v>
          </cell>
          <cell r="E47">
            <v>33605</v>
          </cell>
          <cell r="F47">
            <v>62391</v>
          </cell>
          <cell r="H47">
            <v>117347</v>
          </cell>
          <cell r="I47">
            <v>99665.975346526029</v>
          </cell>
          <cell r="J47">
            <v>119301.93629463653</v>
          </cell>
          <cell r="K47">
            <v>131232.56563315701</v>
          </cell>
          <cell r="L47">
            <v>144355.66646357795</v>
          </cell>
        </row>
        <row r="48">
          <cell r="B48" t="str">
            <v xml:space="preserve">  % of Revenues</v>
          </cell>
          <cell r="E48">
            <v>6.1135458565968262E-2</v>
          </cell>
          <cell r="F48">
            <v>7.0908774749197906E-2</v>
          </cell>
          <cell r="H48">
            <v>0.15897144807928862</v>
          </cell>
          <cell r="I48">
            <v>0.12274431174265539</v>
          </cell>
          <cell r="J48">
            <v>0.13357010307440528</v>
          </cell>
          <cell r="K48">
            <v>0.13357054654586051</v>
          </cell>
          <cell r="L48">
            <v>0.13357040244825807</v>
          </cell>
        </row>
        <row r="50">
          <cell r="A50" t="str">
            <v>EBIT</v>
          </cell>
          <cell r="E50">
            <v>89689</v>
          </cell>
          <cell r="F50">
            <v>317901</v>
          </cell>
          <cell r="H50">
            <v>287624</v>
          </cell>
          <cell r="I50">
            <v>272371.66124424909</v>
          </cell>
          <cell r="J50">
            <v>232698.03726065898</v>
          </cell>
          <cell r="K50">
            <v>225544.55391766809</v>
          </cell>
          <cell r="L50">
            <v>217972.62744642218</v>
          </cell>
        </row>
        <row r="51">
          <cell r="A51" t="str">
            <v xml:space="preserve">  EBIT Margin %</v>
          </cell>
          <cell r="E51">
            <v>0.16316554510707118</v>
          </cell>
          <cell r="F51">
            <v>0.36130163647873509</v>
          </cell>
          <cell r="H51">
            <v>0.38964782893774286</v>
          </cell>
          <cell r="I51">
            <v>0.33544117720606198</v>
          </cell>
          <cell r="J51">
            <v>0.26052804998367285</v>
          </cell>
          <cell r="K51">
            <v>0.22956275518866801</v>
          </cell>
          <cell r="L51">
            <v>0.20168720968129575</v>
          </cell>
        </row>
        <row r="366">
          <cell r="A366" t="str">
            <v>Scenario 1 - ASICS Pluto View</v>
          </cell>
        </row>
        <row r="368">
          <cell r="E368" t="str">
            <v>Fiscal Year Ending September 30,</v>
          </cell>
        </row>
        <row r="369">
          <cell r="E369" t="str">
            <v>1997A</v>
          </cell>
          <cell r="F369" t="str">
            <v>1998A</v>
          </cell>
          <cell r="H369" t="str">
            <v>1999E</v>
          </cell>
          <cell r="I369" t="str">
            <v>2000E</v>
          </cell>
          <cell r="J369" t="str">
            <v>2001E</v>
          </cell>
          <cell r="K369" t="str">
            <v>2002E</v>
          </cell>
          <cell r="L369" t="str">
            <v>2003E</v>
          </cell>
        </row>
        <row r="371">
          <cell r="A371" t="str">
            <v>External Revenue</v>
          </cell>
          <cell r="E371">
            <v>361281</v>
          </cell>
          <cell r="F371">
            <v>583177</v>
          </cell>
          <cell r="H371">
            <v>520518</v>
          </cell>
          <cell r="I371">
            <v>580876</v>
          </cell>
          <cell r="J371">
            <v>602323</v>
          </cell>
          <cell r="K371">
            <v>632439.15</v>
          </cell>
          <cell r="L371">
            <v>664061.10750000004</v>
          </cell>
        </row>
        <row r="372">
          <cell r="B372" t="str">
            <v>Revenue Growth %</v>
          </cell>
          <cell r="F372">
            <v>0.6141922769257171</v>
          </cell>
          <cell r="H372">
            <v>-0.10744422362335959</v>
          </cell>
          <cell r="I372">
            <v>0.11595756534836443</v>
          </cell>
          <cell r="J372">
            <v>3.6921821524731557E-2</v>
          </cell>
          <cell r="K372">
            <v>0.05</v>
          </cell>
          <cell r="L372">
            <v>0.05</v>
          </cell>
        </row>
        <row r="373">
          <cell r="A373" t="str">
            <v>Internal Revenue</v>
          </cell>
          <cell r="E373">
            <v>188400</v>
          </cell>
          <cell r="F373">
            <v>296700</v>
          </cell>
          <cell r="H373">
            <v>217646</v>
          </cell>
          <cell r="I373">
            <v>222094</v>
          </cell>
          <cell r="J373">
            <v>197175</v>
          </cell>
          <cell r="K373">
            <v>187316.25</v>
          </cell>
          <cell r="L373">
            <v>177950.4375</v>
          </cell>
        </row>
        <row r="374">
          <cell r="B374" t="str">
            <v>Revenue Growth %</v>
          </cell>
          <cell r="F374">
            <v>0.57484076433121012</v>
          </cell>
          <cell r="H374">
            <v>-0.26644421975058985</v>
          </cell>
          <cell r="I374">
            <v>2.0436856179300245E-2</v>
          </cell>
          <cell r="J374">
            <v>-0.11220023953821356</v>
          </cell>
          <cell r="K374">
            <v>-0.05</v>
          </cell>
          <cell r="L374">
            <v>-0.05</v>
          </cell>
        </row>
        <row r="376">
          <cell r="A376" t="str">
            <v>Total ASICS Revenues</v>
          </cell>
          <cell r="E376">
            <v>549681</v>
          </cell>
          <cell r="F376">
            <v>879877</v>
          </cell>
          <cell r="H376">
            <v>738164</v>
          </cell>
          <cell r="I376">
            <v>802970</v>
          </cell>
          <cell r="J376">
            <v>799498</v>
          </cell>
          <cell r="K376">
            <v>819755.4</v>
          </cell>
          <cell r="L376">
            <v>842011.54500000004</v>
          </cell>
        </row>
        <row r="377">
          <cell r="B377" t="str">
            <v>Revenue Growth %</v>
          </cell>
          <cell r="F377">
            <v>0.60070477240435816</v>
          </cell>
          <cell r="H377">
            <v>-0.1610600117971035</v>
          </cell>
          <cell r="I377">
            <v>8.7793498463756059E-2</v>
          </cell>
          <cell r="J377">
            <v>-4.3239473454799171E-3</v>
          </cell>
          <cell r="K377">
            <v>2.533764937498284E-2</v>
          </cell>
          <cell r="L377">
            <v>2.7149738812333624E-2</v>
          </cell>
        </row>
        <row r="379">
          <cell r="A379" t="str">
            <v>External Cost of Sales</v>
          </cell>
          <cell r="E379">
            <v>265579</v>
          </cell>
          <cell r="F379">
            <v>336418</v>
          </cell>
          <cell r="H379">
            <v>222003</v>
          </cell>
          <cell r="I379">
            <v>306801</v>
          </cell>
          <cell r="J379">
            <v>357154</v>
          </cell>
          <cell r="K379">
            <v>400309.266</v>
          </cell>
          <cell r="L379">
            <v>431639.71987500007</v>
          </cell>
        </row>
        <row r="380">
          <cell r="B380" t="str">
            <v>% Revenue</v>
          </cell>
          <cell r="E380">
            <v>0.73510370044369899</v>
          </cell>
          <cell r="F380">
            <v>0.57687117290290946</v>
          </cell>
          <cell r="H380">
            <v>0.42650398257120792</v>
          </cell>
          <cell r="I380">
            <v>0.52816952327174815</v>
          </cell>
          <cell r="J380">
            <v>0.59296091963946251</v>
          </cell>
          <cell r="K380">
            <v>0.63296091963946255</v>
          </cell>
          <cell r="L380">
            <v>0.65</v>
          </cell>
        </row>
        <row r="381">
          <cell r="A381" t="str">
            <v>Internal Cost of Sales</v>
          </cell>
          <cell r="E381">
            <v>170687</v>
          </cell>
          <cell r="F381">
            <v>180501</v>
          </cell>
          <cell r="H381">
            <v>105471</v>
          </cell>
          <cell r="I381">
            <v>120314</v>
          </cell>
          <cell r="J381">
            <v>119529</v>
          </cell>
          <cell r="K381">
            <v>121045.2</v>
          </cell>
          <cell r="L381">
            <v>124565.30624999999</v>
          </cell>
        </row>
        <row r="382">
          <cell r="B382" t="str">
            <v>% Revenue</v>
          </cell>
          <cell r="E382">
            <v>0.9059819532908705</v>
          </cell>
          <cell r="F382">
            <v>0.60836198179979772</v>
          </cell>
          <cell r="H382">
            <v>0.48459884399437619</v>
          </cell>
          <cell r="I382">
            <v>0.54172557565715418</v>
          </cell>
          <cell r="J382">
            <v>0.60620768352985921</v>
          </cell>
          <cell r="K382">
            <v>0.64620768352985924</v>
          </cell>
          <cell r="L382">
            <v>0.7</v>
          </cell>
        </row>
        <row r="384">
          <cell r="A384" t="str">
            <v>Total Cost of Sales</v>
          </cell>
          <cell r="E384">
            <v>436266</v>
          </cell>
          <cell r="F384">
            <v>516919</v>
          </cell>
          <cell r="H384">
            <v>327474</v>
          </cell>
          <cell r="I384">
            <v>427115</v>
          </cell>
          <cell r="J384">
            <v>476683</v>
          </cell>
          <cell r="K384">
            <v>521354.46600000001</v>
          </cell>
          <cell r="L384">
            <v>556205.02612500009</v>
          </cell>
        </row>
        <row r="385">
          <cell r="B385" t="str">
            <v>% Revenue</v>
          </cell>
          <cell r="E385">
            <v>0.79367123840918641</v>
          </cell>
          <cell r="F385">
            <v>0.58749006963473305</v>
          </cell>
          <cell r="H385">
            <v>0.44363312217881123</v>
          </cell>
          <cell r="I385">
            <v>0.53191900070986464</v>
          </cell>
          <cell r="J385">
            <v>0.59622788299658036</v>
          </cell>
          <cell r="K385">
            <v>0.63598783978733164</v>
          </cell>
          <cell r="L385">
            <v>0.66056698322942831</v>
          </cell>
        </row>
        <row r="387">
          <cell r="A387" t="str">
            <v>External Gross Margin</v>
          </cell>
          <cell r="E387">
            <v>95702</v>
          </cell>
          <cell r="F387">
            <v>246759</v>
          </cell>
          <cell r="H387">
            <v>298515</v>
          </cell>
          <cell r="I387">
            <v>274075</v>
          </cell>
          <cell r="J387">
            <v>245169</v>
          </cell>
          <cell r="K387">
            <v>232129.88400000002</v>
          </cell>
          <cell r="L387">
            <v>232421.387625</v>
          </cell>
        </row>
        <row r="388">
          <cell r="B388" t="str">
            <v>% Gross Margin</v>
          </cell>
          <cell r="E388">
            <v>0.26489629955630106</v>
          </cell>
          <cell r="F388">
            <v>0.4231288270970906</v>
          </cell>
          <cell r="H388">
            <v>0.57349601742879208</v>
          </cell>
          <cell r="I388">
            <v>0.47183047672825179</v>
          </cell>
          <cell r="J388">
            <v>0.40703908036053743</v>
          </cell>
          <cell r="K388">
            <v>0.36703908036053745</v>
          </cell>
          <cell r="L388">
            <v>0.35</v>
          </cell>
        </row>
        <row r="389">
          <cell r="A389" t="str">
            <v>Internal Gross Margin</v>
          </cell>
          <cell r="E389">
            <v>17713</v>
          </cell>
          <cell r="F389">
            <v>116199</v>
          </cell>
          <cell r="H389">
            <v>112175</v>
          </cell>
          <cell r="I389">
            <v>101780</v>
          </cell>
          <cell r="J389">
            <v>77646</v>
          </cell>
          <cell r="K389">
            <v>66271.05</v>
          </cell>
          <cell r="L389">
            <v>53385.131249999999</v>
          </cell>
        </row>
        <row r="390">
          <cell r="B390" t="str">
            <v>% Gross Margin</v>
          </cell>
          <cell r="E390">
            <v>9.4018046709129513E-2</v>
          </cell>
          <cell r="F390">
            <v>0.39163801820020222</v>
          </cell>
          <cell r="H390">
            <v>0.51540115600562386</v>
          </cell>
          <cell r="I390">
            <v>0.45827442434284582</v>
          </cell>
          <cell r="J390">
            <v>0.39379231647014074</v>
          </cell>
          <cell r="K390">
            <v>0.35379231647014076</v>
          </cell>
          <cell r="L390">
            <v>0.3</v>
          </cell>
        </row>
        <row r="391">
          <cell r="A391" t="str">
            <v>Variance</v>
          </cell>
          <cell r="E391">
            <v>9879</v>
          </cell>
          <cell r="F391">
            <v>17334</v>
          </cell>
          <cell r="H391">
            <v>-5719</v>
          </cell>
          <cell r="I391">
            <v>-7834</v>
          </cell>
          <cell r="J391">
            <v>-8070</v>
          </cell>
        </row>
        <row r="392">
          <cell r="A392">
            <v>0</v>
          </cell>
        </row>
        <row r="393">
          <cell r="A393" t="str">
            <v>Total ASICS Gross Margin</v>
          </cell>
          <cell r="E393">
            <v>123294</v>
          </cell>
          <cell r="F393">
            <v>380292</v>
          </cell>
          <cell r="H393">
            <v>404971</v>
          </cell>
          <cell r="I393">
            <v>368021</v>
          </cell>
          <cell r="J393">
            <v>314745</v>
          </cell>
          <cell r="K393">
            <v>298400.93400000001</v>
          </cell>
          <cell r="L393">
            <v>285806.51887500001</v>
          </cell>
        </row>
        <row r="394">
          <cell r="A394" t="str">
            <v xml:space="preserve">  Gross Margin %</v>
          </cell>
          <cell r="B394" t="str">
            <v>% Gross Margin</v>
          </cell>
          <cell r="E394">
            <v>0.22430100367303946</v>
          </cell>
          <cell r="F394">
            <v>0.43221041122793302</v>
          </cell>
          <cell r="H394">
            <v>0.54861927701703139</v>
          </cell>
          <cell r="I394">
            <v>0.45832471947893444</v>
          </cell>
          <cell r="J394">
            <v>0.39367828312265946</v>
          </cell>
          <cell r="K394">
            <v>0.3640121602126683</v>
          </cell>
          <cell r="L394">
            <v>0.33943301677057169</v>
          </cell>
        </row>
        <row r="397">
          <cell r="A397" t="str">
            <v>Expenses</v>
          </cell>
        </row>
        <row r="398">
          <cell r="B398" t="str">
            <v>Research &amp; Development</v>
          </cell>
          <cell r="E398">
            <v>20095</v>
          </cell>
          <cell r="F398">
            <v>37921</v>
          </cell>
          <cell r="H398">
            <v>80636</v>
          </cell>
          <cell r="I398">
            <v>66010</v>
          </cell>
          <cell r="J398">
            <v>72611</v>
          </cell>
          <cell r="K398">
            <v>74451</v>
          </cell>
          <cell r="L398">
            <v>76472</v>
          </cell>
        </row>
        <row r="399">
          <cell r="B399" t="str">
            <v xml:space="preserve">  % of Revenues</v>
          </cell>
          <cell r="E399">
            <v>3.6557567025238276E-2</v>
          </cell>
          <cell r="F399">
            <v>4.3098069389244181E-2</v>
          </cell>
          <cell r="H399">
            <v>0.10923859738486298</v>
          </cell>
          <cell r="I399">
            <v>8.2207305378781279E-2</v>
          </cell>
          <cell r="J399">
            <v>9.0820740014359011E-2</v>
          </cell>
          <cell r="K399">
            <v>9.0820993676894349E-2</v>
          </cell>
          <cell r="L399">
            <v>9.0820607453784966E-2</v>
          </cell>
        </row>
        <row r="400">
          <cell r="B400" t="str">
            <v>Selling &amp; Marketing</v>
          </cell>
          <cell r="E400">
            <v>4218</v>
          </cell>
          <cell r="F400">
            <v>9579</v>
          </cell>
          <cell r="H400">
            <v>14762</v>
          </cell>
          <cell r="I400">
            <v>9504</v>
          </cell>
          <cell r="J400">
            <v>9979</v>
          </cell>
          <cell r="K400">
            <v>10232</v>
          </cell>
          <cell r="L400">
            <v>10510</v>
          </cell>
        </row>
        <row r="401">
          <cell r="B401" t="str">
            <v xml:space="preserve">  % of Revenues</v>
          </cell>
          <cell r="E401">
            <v>7.673541563197564E-3</v>
          </cell>
          <cell r="F401">
            <v>1.0886748943318213E-2</v>
          </cell>
          <cell r="H401">
            <v>1.9998265967996271E-2</v>
          </cell>
          <cell r="I401">
            <v>1.1836058632327484E-2</v>
          </cell>
          <cell r="J401">
            <v>1.2481582192825998E-2</v>
          </cell>
          <cell r="K401">
            <v>1.2481772001745887E-2</v>
          </cell>
          <cell r="L401">
            <v>1.248201412725285E-2</v>
          </cell>
        </row>
        <row r="402">
          <cell r="B402" t="str">
            <v>General &amp; Administrative</v>
          </cell>
          <cell r="E402">
            <v>9292</v>
          </cell>
          <cell r="F402">
            <v>14891</v>
          </cell>
          <cell r="H402">
            <v>21949</v>
          </cell>
          <cell r="I402">
            <v>23046</v>
          </cell>
          <cell r="J402">
            <v>24199.030267780869</v>
          </cell>
          <cell r="K402">
            <v>24812.176811920497</v>
          </cell>
          <cell r="L402">
            <v>25485.820931729577</v>
          </cell>
        </row>
        <row r="403">
          <cell r="B403" t="str">
            <v xml:space="preserve">  % of Revenues</v>
          </cell>
          <cell r="E403">
            <v>1.6904349977532422E-2</v>
          </cell>
          <cell r="F403">
            <v>1.6923956416635508E-2</v>
          </cell>
          <cell r="H403">
            <v>2.9734584726429356E-2</v>
          </cell>
          <cell r="I403">
            <v>2.8700947731546633E-2</v>
          </cell>
          <cell r="J403">
            <v>3.0267780867220265E-2</v>
          </cell>
          <cell r="K403">
            <v>3.0267780867220265E-2</v>
          </cell>
          <cell r="L403">
            <v>3.0267780867220265E-2</v>
          </cell>
        </row>
        <row r="404">
          <cell r="B404" t="str">
            <v>Total Operating Expenses</v>
          </cell>
          <cell r="E404">
            <v>33605</v>
          </cell>
          <cell r="F404">
            <v>62391</v>
          </cell>
          <cell r="H404">
            <v>117347</v>
          </cell>
          <cell r="I404">
            <v>98560</v>
          </cell>
          <cell r="J404">
            <v>106789.03026778086</v>
          </cell>
          <cell r="K404">
            <v>109495.17681192049</v>
          </cell>
          <cell r="L404">
            <v>112467.82093172957</v>
          </cell>
        </row>
        <row r="405">
          <cell r="B405" t="str">
            <v xml:space="preserve">  % of Revenues</v>
          </cell>
          <cell r="E405">
            <v>6.1135458565968262E-2</v>
          </cell>
          <cell r="F405">
            <v>7.0908774749197906E-2</v>
          </cell>
          <cell r="H405">
            <v>0.15897144807928862</v>
          </cell>
          <cell r="I405">
            <v>0.12138224026097182</v>
          </cell>
          <cell r="J405">
            <v>0.11956068965097372</v>
          </cell>
          <cell r="K405">
            <v>0.11144589409146352</v>
          </cell>
          <cell r="L405">
            <v>0.10406499774028617</v>
          </cell>
        </row>
        <row r="407">
          <cell r="A407" t="str">
            <v>EBIT</v>
          </cell>
          <cell r="E407">
            <v>89689</v>
          </cell>
          <cell r="F407">
            <v>317901</v>
          </cell>
          <cell r="H407">
            <v>287624</v>
          </cell>
          <cell r="I407">
            <v>269461</v>
          </cell>
          <cell r="J407">
            <v>207955.96973221912</v>
          </cell>
          <cell r="K407">
            <v>188905.75718807953</v>
          </cell>
          <cell r="L407">
            <v>173338.69794327044</v>
          </cell>
        </row>
        <row r="408">
          <cell r="A408" t="str">
            <v xml:space="preserve">  EBIT Margin %</v>
          </cell>
          <cell r="E408">
            <v>0.16316554510707118</v>
          </cell>
          <cell r="F408">
            <v>0.36130163647873509</v>
          </cell>
          <cell r="H408">
            <v>0.38964782893774286</v>
          </cell>
          <cell r="I408">
            <v>0.33185653249758246</v>
          </cell>
          <cell r="J408">
            <v>0.23282690268723805</v>
          </cell>
          <cell r="K408">
            <v>0.1922712179826214</v>
          </cell>
          <cell r="L408">
            <v>0.16038802086083223</v>
          </cell>
        </row>
      </sheetData>
      <sheetData sheetId="1" refreshError="1">
        <row r="2">
          <cell r="A2" t="str">
            <v>Project Pluto</v>
          </cell>
          <cell r="S2" t="str">
            <v>DRAFT</v>
          </cell>
        </row>
        <row r="3">
          <cell r="A3" t="str">
            <v>ASICS Historical Financial Summary</v>
          </cell>
        </row>
        <row r="4">
          <cell r="A4" t="str">
            <v>Dollars in Thousands</v>
          </cell>
        </row>
        <row r="6">
          <cell r="E6" t="str">
            <v>Fiscal Year Ending September 30, 1997</v>
          </cell>
          <cell r="L6" t="str">
            <v>Fiscal Year Ending September 30, 1998</v>
          </cell>
        </row>
        <row r="7">
          <cell r="E7" t="str">
            <v>Q1</v>
          </cell>
          <cell r="F7" t="str">
            <v>Q2</v>
          </cell>
          <cell r="G7" t="str">
            <v>Q3</v>
          </cell>
          <cell r="H7" t="str">
            <v>Q4</v>
          </cell>
          <cell r="J7" t="str">
            <v>1997A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  <cell r="Q7" t="str">
            <v>1998A</v>
          </cell>
          <cell r="S7" t="str">
            <v>1999E</v>
          </cell>
        </row>
        <row r="9">
          <cell r="A9" t="str">
            <v>External Revenue</v>
          </cell>
          <cell r="E9">
            <v>39268</v>
          </cell>
          <cell r="F9">
            <v>65487</v>
          </cell>
          <cell r="G9">
            <v>113820</v>
          </cell>
          <cell r="H9">
            <v>142929</v>
          </cell>
          <cell r="J9">
            <v>361504</v>
          </cell>
          <cell r="L9">
            <v>154033</v>
          </cell>
          <cell r="M9">
            <v>162987</v>
          </cell>
          <cell r="N9">
            <v>144241</v>
          </cell>
          <cell r="O9">
            <v>121870</v>
          </cell>
          <cell r="Q9">
            <v>583131</v>
          </cell>
          <cell r="S9">
            <v>520518</v>
          </cell>
        </row>
        <row r="10">
          <cell r="B10" t="str">
            <v>Revenue Growth %</v>
          </cell>
          <cell r="E10" t="str">
            <v>--</v>
          </cell>
          <cell r="F10">
            <v>0.66769379647550164</v>
          </cell>
          <cell r="G10">
            <v>0.73805488112144402</v>
          </cell>
          <cell r="H10">
            <v>0.25574591460200313</v>
          </cell>
          <cell r="J10" t="str">
            <v>--</v>
          </cell>
          <cell r="L10">
            <v>7.7688922471996547E-2</v>
          </cell>
          <cell r="M10">
            <v>5.8130400628436663E-2</v>
          </cell>
          <cell r="N10">
            <v>-0.11501530796934722</v>
          </cell>
          <cell r="O10">
            <v>-0.15509459862313768</v>
          </cell>
          <cell r="Q10">
            <v>0.61306928830662999</v>
          </cell>
          <cell r="S10">
            <v>-0.10737381480319175</v>
          </cell>
        </row>
        <row r="11">
          <cell r="A11" t="str">
            <v>Internal Revenue</v>
          </cell>
          <cell r="E11">
            <v>44919</v>
          </cell>
          <cell r="F11">
            <v>53983</v>
          </cell>
          <cell r="G11">
            <v>50402</v>
          </cell>
          <cell r="H11">
            <v>38873</v>
          </cell>
          <cell r="J11">
            <v>188177</v>
          </cell>
          <cell r="L11">
            <v>69653</v>
          </cell>
          <cell r="M11">
            <v>89593</v>
          </cell>
          <cell r="N11">
            <v>65631</v>
          </cell>
          <cell r="O11">
            <v>71869</v>
          </cell>
          <cell r="Q11">
            <v>296746</v>
          </cell>
          <cell r="S11">
            <v>217646</v>
          </cell>
        </row>
        <row r="12">
          <cell r="B12" t="str">
            <v>Revenue Growth %</v>
          </cell>
          <cell r="E12" t="str">
            <v>--</v>
          </cell>
          <cell r="F12">
            <v>0.2017854360070348</v>
          </cell>
          <cell r="G12">
            <v>-6.6335698275382993E-2</v>
          </cell>
          <cell r="H12">
            <v>-0.22874092297924686</v>
          </cell>
          <cell r="J12" t="str">
            <v>--</v>
          </cell>
          <cell r="L12">
            <v>0.79180922491189265</v>
          </cell>
          <cell r="M12">
            <v>0.28627625515053201</v>
          </cell>
          <cell r="N12">
            <v>-0.26745393055261013</v>
          </cell>
          <cell r="O12">
            <v>9.5046548125123698E-2</v>
          </cell>
          <cell r="Q12">
            <v>0.57695148716368094</v>
          </cell>
          <cell r="S12">
            <v>-0.26655793169916364</v>
          </cell>
        </row>
        <row r="14">
          <cell r="A14" t="str">
            <v>Total ASICS Revenues</v>
          </cell>
          <cell r="E14">
            <v>84187</v>
          </cell>
          <cell r="F14">
            <v>119470</v>
          </cell>
          <cell r="G14">
            <v>164222</v>
          </cell>
          <cell r="H14">
            <v>181802</v>
          </cell>
          <cell r="J14">
            <v>549681</v>
          </cell>
          <cell r="L14">
            <v>223686</v>
          </cell>
          <cell r="M14">
            <v>252580</v>
          </cell>
          <cell r="N14">
            <v>209872</v>
          </cell>
          <cell r="O14">
            <v>193739</v>
          </cell>
          <cell r="Q14">
            <v>879877</v>
          </cell>
          <cell r="S14">
            <v>738164</v>
          </cell>
        </row>
        <row r="15">
          <cell r="A15" t="str">
            <v xml:space="preserve">  Revenue Growth %</v>
          </cell>
          <cell r="E15" t="str">
            <v>--</v>
          </cell>
          <cell r="F15">
            <v>0.41910271182011472</v>
          </cell>
          <cell r="G15">
            <v>0.37458776261823057</v>
          </cell>
          <cell r="H15">
            <v>0.10705021251720237</v>
          </cell>
          <cell r="J15" t="str">
            <v>--</v>
          </cell>
          <cell r="L15">
            <v>0.23038250404285976</v>
          </cell>
          <cell r="M15">
            <v>0.12917214309344338</v>
          </cell>
          <cell r="N15">
            <v>-0.16908702193364478</v>
          </cell>
          <cell r="O15">
            <v>-7.6870664023785951E-2</v>
          </cell>
          <cell r="Q15">
            <v>0.60070477240435816</v>
          </cell>
          <cell r="S15">
            <v>-0.1610600117971035</v>
          </cell>
        </row>
        <row r="17">
          <cell r="A17" t="str">
            <v>External Cost of Sales</v>
          </cell>
          <cell r="E17">
            <v>32698</v>
          </cell>
          <cell r="F17">
            <v>48659</v>
          </cell>
          <cell r="G17">
            <v>80009</v>
          </cell>
          <cell r="H17">
            <v>104436</v>
          </cell>
          <cell r="J17">
            <v>265802</v>
          </cell>
          <cell r="L17">
            <v>101290</v>
          </cell>
          <cell r="M17">
            <v>105245</v>
          </cell>
          <cell r="N17">
            <v>73820</v>
          </cell>
          <cell r="O17">
            <v>56017</v>
          </cell>
          <cell r="Q17">
            <v>336372</v>
          </cell>
          <cell r="S17">
            <v>222003</v>
          </cell>
        </row>
        <row r="18">
          <cell r="B18" t="str">
            <v>% Revenue</v>
          </cell>
          <cell r="E18">
            <v>0.83268819394927163</v>
          </cell>
          <cell r="F18">
            <v>0.74303296837540278</v>
          </cell>
          <cell r="G18">
            <v>0.70294324371815142</v>
          </cell>
          <cell r="H18">
            <v>0.73068446571374601</v>
          </cell>
          <cell r="J18">
            <v>0.73526710631141012</v>
          </cell>
          <cell r="L18">
            <v>0.6575863613641233</v>
          </cell>
          <cell r="M18">
            <v>0.64572634627301562</v>
          </cell>
          <cell r="N18">
            <v>0.51178236423763013</v>
          </cell>
          <cell r="O18">
            <v>0.45964552391892999</v>
          </cell>
          <cell r="Q18">
            <v>0.57683779459503959</v>
          </cell>
          <cell r="S18">
            <v>0.42650398257120792</v>
          </cell>
        </row>
        <row r="19">
          <cell r="A19" t="str">
            <v>Internal Cost of Sales</v>
          </cell>
          <cell r="E19">
            <v>42196</v>
          </cell>
          <cell r="F19">
            <v>52031</v>
          </cell>
          <cell r="G19">
            <v>44235</v>
          </cell>
          <cell r="H19">
            <v>32002</v>
          </cell>
          <cell r="J19">
            <v>170464</v>
          </cell>
          <cell r="L19">
            <v>50154</v>
          </cell>
          <cell r="M19">
            <v>55584</v>
          </cell>
          <cell r="N19">
            <v>35270</v>
          </cell>
          <cell r="O19">
            <v>39539</v>
          </cell>
          <cell r="Q19">
            <v>180547</v>
          </cell>
          <cell r="S19">
            <v>105471</v>
          </cell>
        </row>
        <row r="20">
          <cell r="B20" t="str">
            <v>% Revenue</v>
          </cell>
          <cell r="E20">
            <v>0.93937977247935167</v>
          </cell>
          <cell r="F20">
            <v>0.96384046829557457</v>
          </cell>
          <cell r="G20">
            <v>0.87764374429586123</v>
          </cell>
          <cell r="H20">
            <v>0.82324492578396313</v>
          </cell>
          <cell r="J20">
            <v>0.90587053678185958</v>
          </cell>
          <cell r="L20">
            <v>0.72005513043228575</v>
          </cell>
          <cell r="M20">
            <v>0.62040561204558387</v>
          </cell>
          <cell r="N20">
            <v>0.53739848547180447</v>
          </cell>
          <cell r="O20">
            <v>0.55015375196538141</v>
          </cell>
          <cell r="Q20">
            <v>0.60842269146003658</v>
          </cell>
          <cell r="S20">
            <v>0.48459884399437619</v>
          </cell>
        </row>
        <row r="22">
          <cell r="A22" t="str">
            <v>Total Cost of Sales</v>
          </cell>
          <cell r="E22">
            <v>74438</v>
          </cell>
          <cell r="F22">
            <v>98165</v>
          </cell>
          <cell r="G22">
            <v>120632</v>
          </cell>
          <cell r="H22">
            <v>133152</v>
          </cell>
          <cell r="J22">
            <v>426387</v>
          </cell>
          <cell r="L22">
            <v>145598</v>
          </cell>
          <cell r="M22">
            <v>163032</v>
          </cell>
          <cell r="N22">
            <v>105012</v>
          </cell>
          <cell r="O22">
            <v>85943</v>
          </cell>
          <cell r="Q22">
            <v>499585</v>
          </cell>
          <cell r="S22">
            <v>327474</v>
          </cell>
        </row>
        <row r="23">
          <cell r="A23" t="str">
            <v xml:space="preserve">  % of Revenues</v>
          </cell>
          <cell r="E23">
            <v>0.88419827289248931</v>
          </cell>
          <cell r="F23">
            <v>0.82167071231271449</v>
          </cell>
          <cell r="G23">
            <v>0.7345666232295307</v>
          </cell>
          <cell r="H23">
            <v>0.73240118370534979</v>
          </cell>
          <cell r="J23">
            <v>0.7756989963269606</v>
          </cell>
          <cell r="L23">
            <v>0.6509034986543637</v>
          </cell>
          <cell r="M23">
            <v>0.64546678280148861</v>
          </cell>
          <cell r="N23">
            <v>0.50036212548601056</v>
          </cell>
          <cell r="O23">
            <v>0.44360195933704621</v>
          </cell>
          <cell r="Q23">
            <v>0.56778958877206698</v>
          </cell>
          <cell r="S23">
            <v>0.44363312217881123</v>
          </cell>
        </row>
        <row r="25">
          <cell r="A25" t="str">
            <v>External Gross Margin</v>
          </cell>
          <cell r="E25">
            <v>6570</v>
          </cell>
          <cell r="F25">
            <v>16828</v>
          </cell>
          <cell r="G25">
            <v>33811</v>
          </cell>
          <cell r="H25">
            <v>38493</v>
          </cell>
          <cell r="J25">
            <v>95702</v>
          </cell>
          <cell r="L25">
            <v>52743</v>
          </cell>
          <cell r="M25">
            <v>57742</v>
          </cell>
          <cell r="N25">
            <v>70421</v>
          </cell>
          <cell r="O25">
            <v>65853</v>
          </cell>
          <cell r="Q25">
            <v>246759</v>
          </cell>
          <cell r="S25">
            <v>298515</v>
          </cell>
        </row>
        <row r="26">
          <cell r="B26" t="str">
            <v>% Revenue</v>
          </cell>
          <cell r="E26">
            <v>0.16731180605072832</v>
          </cell>
          <cell r="F26">
            <v>0.25696703162459728</v>
          </cell>
          <cell r="G26">
            <v>0.29705675628184852</v>
          </cell>
          <cell r="H26">
            <v>0.26931553428625399</v>
          </cell>
          <cell r="J26">
            <v>0.26473289368858988</v>
          </cell>
          <cell r="L26">
            <v>0.3424136386358767</v>
          </cell>
          <cell r="M26">
            <v>0.35427365372698438</v>
          </cell>
          <cell r="N26">
            <v>0.48821763576236993</v>
          </cell>
          <cell r="O26">
            <v>0.54035447608107001</v>
          </cell>
          <cell r="Q26">
            <v>0.42316220540496047</v>
          </cell>
          <cell r="S26">
            <v>0.57349601742879208</v>
          </cell>
        </row>
        <row r="27">
          <cell r="A27" t="str">
            <v>Internal Gross Margin</v>
          </cell>
          <cell r="E27">
            <v>2723</v>
          </cell>
          <cell r="F27">
            <v>1952</v>
          </cell>
          <cell r="G27">
            <v>6167</v>
          </cell>
          <cell r="H27">
            <v>6871</v>
          </cell>
          <cell r="J27">
            <v>17713</v>
          </cell>
          <cell r="L27">
            <v>19499</v>
          </cell>
          <cell r="M27">
            <v>34009</v>
          </cell>
          <cell r="N27">
            <v>30361</v>
          </cell>
          <cell r="O27">
            <v>32330</v>
          </cell>
          <cell r="Q27">
            <v>116199</v>
          </cell>
          <cell r="S27">
            <v>112175</v>
          </cell>
        </row>
        <row r="28">
          <cell r="B28" t="str">
            <v>% Revenue</v>
          </cell>
          <cell r="E28">
            <v>6.062022752064828E-2</v>
          </cell>
          <cell r="F28">
            <v>3.6159531704425464E-2</v>
          </cell>
          <cell r="G28">
            <v>0.12235625570413873</v>
          </cell>
          <cell r="H28">
            <v>0.17675507421603684</v>
          </cell>
          <cell r="J28">
            <v>9.4129463218140363E-2</v>
          </cell>
          <cell r="L28">
            <v>0.27994486956771425</v>
          </cell>
          <cell r="M28">
            <v>0.37959438795441608</v>
          </cell>
          <cell r="N28">
            <v>0.46260151452819553</v>
          </cell>
          <cell r="O28">
            <v>0.44984624803461853</v>
          </cell>
          <cell r="Q28">
            <v>0.39157730853996348</v>
          </cell>
          <cell r="S28">
            <v>0.51540115600562386</v>
          </cell>
        </row>
        <row r="29">
          <cell r="A29" t="str">
            <v>Variance</v>
          </cell>
          <cell r="E29">
            <v>456</v>
          </cell>
          <cell r="F29">
            <v>2525</v>
          </cell>
          <cell r="G29">
            <v>3612</v>
          </cell>
          <cell r="H29">
            <v>3286</v>
          </cell>
          <cell r="J29">
            <v>9879</v>
          </cell>
          <cell r="L29">
            <v>5846</v>
          </cell>
          <cell r="M29">
            <v>-2203</v>
          </cell>
          <cell r="N29">
            <v>4078</v>
          </cell>
          <cell r="O29">
            <v>9613</v>
          </cell>
          <cell r="Q29">
            <v>17334</v>
          </cell>
          <cell r="S29">
            <v>-5719</v>
          </cell>
        </row>
        <row r="31">
          <cell r="A31" t="str">
            <v>Total ASICS Gross Margin</v>
          </cell>
          <cell r="E31">
            <v>9749</v>
          </cell>
          <cell r="F31">
            <v>21305</v>
          </cell>
          <cell r="G31">
            <v>43590</v>
          </cell>
          <cell r="H31">
            <v>48650</v>
          </cell>
          <cell r="J31">
            <v>123294</v>
          </cell>
          <cell r="L31">
            <v>78088</v>
          </cell>
          <cell r="M31">
            <v>89548</v>
          </cell>
          <cell r="N31">
            <v>104860</v>
          </cell>
          <cell r="O31">
            <v>107796</v>
          </cell>
          <cell r="Q31">
            <v>380292</v>
          </cell>
          <cell r="S31">
            <v>404971</v>
          </cell>
        </row>
        <row r="32">
          <cell r="A32" t="str">
            <v xml:space="preserve">  Gross Margin %</v>
          </cell>
          <cell r="E32">
            <v>0.11580172710751066</v>
          </cell>
          <cell r="F32">
            <v>0.17832928768728551</v>
          </cell>
          <cell r="G32">
            <v>0.26543337677046924</v>
          </cell>
          <cell r="H32">
            <v>0.26759881629465021</v>
          </cell>
          <cell r="J32">
            <v>0.22430100367303946</v>
          </cell>
          <cell r="L32">
            <v>0.3490965013456363</v>
          </cell>
          <cell r="M32">
            <v>0.35453321719851139</v>
          </cell>
          <cell r="N32">
            <v>0.4996378745139895</v>
          </cell>
          <cell r="O32">
            <v>0.55639804066295373</v>
          </cell>
          <cell r="Q32">
            <v>0.43221041122793302</v>
          </cell>
          <cell r="S32">
            <v>0.54861927701703139</v>
          </cell>
        </row>
        <row r="35">
          <cell r="A35" t="str">
            <v>Expenses</v>
          </cell>
        </row>
        <row r="36">
          <cell r="B36" t="str">
            <v>Research &amp; Development</v>
          </cell>
          <cell r="E36">
            <v>3284</v>
          </cell>
          <cell r="F36">
            <v>4153</v>
          </cell>
          <cell r="G36">
            <v>5433</v>
          </cell>
          <cell r="H36">
            <v>7225</v>
          </cell>
          <cell r="J36">
            <v>20095</v>
          </cell>
          <cell r="L36">
            <v>7255</v>
          </cell>
          <cell r="M36">
            <v>8117</v>
          </cell>
          <cell r="N36">
            <v>9819</v>
          </cell>
          <cell r="O36">
            <v>12730</v>
          </cell>
          <cell r="Q36">
            <v>37921</v>
          </cell>
          <cell r="S36">
            <v>80636</v>
          </cell>
        </row>
        <row r="37">
          <cell r="B37" t="str">
            <v xml:space="preserve">  % of Revenues</v>
          </cell>
          <cell r="E37">
            <v>3.9008397971183197E-2</v>
          </cell>
          <cell r="F37">
            <v>3.476186490332301E-2</v>
          </cell>
          <cell r="G37">
            <v>3.308326533594768E-2</v>
          </cell>
          <cell r="H37">
            <v>3.9741036952288755E-2</v>
          </cell>
          <cell r="J37">
            <v>3.6557567025238276E-2</v>
          </cell>
          <cell r="L37">
            <v>3.2433858176193417E-2</v>
          </cell>
          <cell r="M37">
            <v>3.2136352838704571E-2</v>
          </cell>
          <cell r="N37">
            <v>4.6785659830753987E-2</v>
          </cell>
          <cell r="O37">
            <v>6.5706956265904129E-2</v>
          </cell>
          <cell r="Q37">
            <v>4.3098069389244181E-2</v>
          </cell>
          <cell r="S37">
            <v>0.10923859738486298</v>
          </cell>
        </row>
        <row r="38">
          <cell r="B38" t="str">
            <v>Selling &amp; Marketing</v>
          </cell>
          <cell r="E38">
            <v>564</v>
          </cell>
          <cell r="F38">
            <v>764</v>
          </cell>
          <cell r="G38">
            <v>1210</v>
          </cell>
          <cell r="H38">
            <v>1680</v>
          </cell>
          <cell r="J38">
            <v>4218</v>
          </cell>
          <cell r="L38">
            <v>1721</v>
          </cell>
          <cell r="M38">
            <v>1894</v>
          </cell>
          <cell r="N38">
            <v>1828</v>
          </cell>
          <cell r="O38">
            <v>4136</v>
          </cell>
          <cell r="Q38">
            <v>9579</v>
          </cell>
          <cell r="S38">
            <v>14762</v>
          </cell>
        </row>
        <row r="39">
          <cell r="B39" t="str">
            <v xml:space="preserve">  % of Revenues</v>
          </cell>
          <cell r="E39">
            <v>6.6993716369510735E-3</v>
          </cell>
          <cell r="F39">
            <v>6.3949108562819119E-3</v>
          </cell>
          <cell r="G39">
            <v>7.3680749229701262E-3</v>
          </cell>
          <cell r="H39">
            <v>9.2408224331965542E-3</v>
          </cell>
          <cell r="J39">
            <v>7.673541563197564E-3</v>
          </cell>
          <cell r="L39">
            <v>7.6938208023747574E-3</v>
          </cell>
          <cell r="M39">
            <v>7.498614300419669E-3</v>
          </cell>
          <cell r="N39">
            <v>8.7100709003583143E-3</v>
          </cell>
          <cell r="O39">
            <v>2.1348308807209698E-2</v>
          </cell>
          <cell r="Q39">
            <v>1.0886748943318213E-2</v>
          </cell>
          <cell r="S39">
            <v>1.9998265967996271E-2</v>
          </cell>
        </row>
        <row r="40">
          <cell r="B40" t="str">
            <v>General &amp; Administrative</v>
          </cell>
          <cell r="E40">
            <v>2021</v>
          </cell>
          <cell r="F40">
            <v>2296</v>
          </cell>
          <cell r="G40">
            <v>2376</v>
          </cell>
          <cell r="H40">
            <v>2599</v>
          </cell>
          <cell r="J40">
            <v>9292</v>
          </cell>
          <cell r="L40">
            <v>3109</v>
          </cell>
          <cell r="M40">
            <v>3646</v>
          </cell>
          <cell r="N40">
            <v>3653</v>
          </cell>
          <cell r="O40">
            <v>4483</v>
          </cell>
          <cell r="Q40">
            <v>14891</v>
          </cell>
          <cell r="S40">
            <v>21949</v>
          </cell>
        </row>
        <row r="41">
          <cell r="B41" t="str">
            <v xml:space="preserve">  % of Revenues</v>
          </cell>
          <cell r="E41">
            <v>2.4006081699074679E-2</v>
          </cell>
          <cell r="F41">
            <v>1.9218213777517368E-2</v>
          </cell>
          <cell r="G41">
            <v>1.4468219848741339E-2</v>
          </cell>
          <cell r="H41">
            <v>1.4295772323736813E-2</v>
          </cell>
          <cell r="J41">
            <v>1.6904349977532422E-2</v>
          </cell>
          <cell r="L41">
            <v>1.3898947631948357E-2</v>
          </cell>
          <cell r="M41">
            <v>1.4435030485390767E-2</v>
          </cell>
          <cell r="N41">
            <v>1.7405847373637266E-2</v>
          </cell>
          <cell r="O41">
            <v>2.3139378235667574E-2</v>
          </cell>
          <cell r="Q41">
            <v>1.6923956416635508E-2</v>
          </cell>
          <cell r="S41">
            <v>2.9734584726429356E-2</v>
          </cell>
        </row>
        <row r="42">
          <cell r="B42" t="str">
            <v>Total Operating Expenses</v>
          </cell>
          <cell r="E42">
            <v>5869</v>
          </cell>
          <cell r="F42">
            <v>7213</v>
          </cell>
          <cell r="G42">
            <v>9019</v>
          </cell>
          <cell r="H42">
            <v>11504</v>
          </cell>
          <cell r="J42">
            <v>33605</v>
          </cell>
          <cell r="L42">
            <v>12085</v>
          </cell>
          <cell r="M42">
            <v>13657</v>
          </cell>
          <cell r="N42">
            <v>15300</v>
          </cell>
          <cell r="O42">
            <v>21349</v>
          </cell>
          <cell r="Q42">
            <v>62391</v>
          </cell>
          <cell r="S42">
            <v>117347</v>
          </cell>
        </row>
        <row r="43">
          <cell r="B43" t="str">
            <v xml:space="preserve">  % of Revenues</v>
          </cell>
          <cell r="E43">
            <v>6.9713851307208946E-2</v>
          </cell>
          <cell r="F43">
            <v>6.0374989537122288E-2</v>
          </cell>
          <cell r="G43">
            <v>5.4919560107659145E-2</v>
          </cell>
          <cell r="H43">
            <v>6.3277631709222126E-2</v>
          </cell>
          <cell r="J43">
            <v>6.1135458565968262E-2</v>
          </cell>
          <cell r="L43">
            <v>5.4026626610516527E-2</v>
          </cell>
          <cell r="M43">
            <v>5.4069997624515004E-2</v>
          </cell>
          <cell r="N43">
            <v>7.2901578104749565E-2</v>
          </cell>
          <cell r="O43">
            <v>0.1101946433087814</v>
          </cell>
          <cell r="Q43">
            <v>7.0908774749197906E-2</v>
          </cell>
          <cell r="S43">
            <v>0.15897144807928862</v>
          </cell>
        </row>
        <row r="45">
          <cell r="A45" t="str">
            <v>Operating Profit</v>
          </cell>
          <cell r="E45">
            <v>3880</v>
          </cell>
          <cell r="F45">
            <v>14092</v>
          </cell>
          <cell r="G45">
            <v>34571</v>
          </cell>
          <cell r="H45">
            <v>37146</v>
          </cell>
          <cell r="J45">
            <v>89689</v>
          </cell>
          <cell r="L45">
            <v>66003</v>
          </cell>
          <cell r="M45">
            <v>75891</v>
          </cell>
          <cell r="N45">
            <v>89560</v>
          </cell>
          <cell r="O45">
            <v>86447</v>
          </cell>
          <cell r="Q45">
            <v>317901</v>
          </cell>
          <cell r="S45">
            <v>287624</v>
          </cell>
        </row>
        <row r="46">
          <cell r="A46" t="str">
            <v xml:space="preserve">  EBIT Margin %</v>
          </cell>
          <cell r="E46">
            <v>4.6087875800301707E-2</v>
          </cell>
          <cell r="F46">
            <v>0.11795429815016321</v>
          </cell>
          <cell r="G46">
            <v>0.2105138166628101</v>
          </cell>
          <cell r="H46">
            <v>0.20432118458542811</v>
          </cell>
          <cell r="J46">
            <v>0.16316554510707118</v>
          </cell>
          <cell r="L46">
            <v>0.29506987473511975</v>
          </cell>
          <cell r="M46">
            <v>0.30046321957399635</v>
          </cell>
          <cell r="N46">
            <v>0.42673629640923993</v>
          </cell>
          <cell r="O46">
            <v>0.44620339735417236</v>
          </cell>
          <cell r="Q46">
            <v>0.36130163647873509</v>
          </cell>
          <cell r="S46">
            <v>0.38964782893774286</v>
          </cell>
        </row>
        <row r="48">
          <cell r="A48" t="str">
            <v>Revised Operating Expenses</v>
          </cell>
          <cell r="J48">
            <v>164904.29999999999</v>
          </cell>
          <cell r="Q48">
            <v>263963.09999999998</v>
          </cell>
          <cell r="S48">
            <v>221449.19999999998</v>
          </cell>
        </row>
        <row r="49">
          <cell r="A49" t="str">
            <v xml:space="preserve">  % Revenues</v>
          </cell>
          <cell r="J49">
            <v>0.3</v>
          </cell>
          <cell r="Q49">
            <v>0.3</v>
          </cell>
          <cell r="S49">
            <v>0.3</v>
          </cell>
        </row>
        <row r="51">
          <cell r="A51" t="str">
            <v>Revised Operating Profit</v>
          </cell>
          <cell r="J51">
            <v>-41610.299999999988</v>
          </cell>
          <cell r="Q51">
            <v>116328.90000000002</v>
          </cell>
          <cell r="S51">
            <v>183521.80000000002</v>
          </cell>
        </row>
        <row r="52">
          <cell r="A52" t="str">
            <v xml:space="preserve">  EBIT Margin %</v>
          </cell>
          <cell r="J52">
            <v>-7.5698996326960519E-2</v>
          </cell>
          <cell r="Q52">
            <v>0.13221041122793303</v>
          </cell>
          <cell r="S52">
            <v>0.24861927701703146</v>
          </cell>
        </row>
        <row r="54">
          <cell r="A54" t="str">
            <v>Note:  1999 based on Pluto internal budget.</v>
          </cell>
        </row>
      </sheetData>
      <sheetData sheetId="2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Revenue Buildup - ASICS</v>
          </cell>
          <cell r="K3" t="str">
            <v>ASICS Scenario 1</v>
          </cell>
        </row>
        <row r="4">
          <cell r="A4" t="str">
            <v>Dollars in Thousands</v>
          </cell>
        </row>
        <row r="6">
          <cell r="H6" t="str">
            <v>Projected FYE September 30,</v>
          </cell>
        </row>
        <row r="7">
          <cell r="F7" t="str">
            <v>1997A</v>
          </cell>
          <cell r="G7" t="str">
            <v>1998A</v>
          </cell>
          <cell r="H7" t="str">
            <v>1999E</v>
          </cell>
          <cell r="I7" t="str">
            <v>2000E</v>
          </cell>
          <cell r="J7" t="str">
            <v>2001E</v>
          </cell>
          <cell r="K7" t="str">
            <v>2002E</v>
          </cell>
        </row>
        <row r="8">
          <cell r="C8" t="str">
            <v>Units</v>
          </cell>
        </row>
        <row r="10">
          <cell r="C10" t="str">
            <v>MMS Standard</v>
          </cell>
          <cell r="H10">
            <v>18592</v>
          </cell>
          <cell r="I10">
            <v>17669</v>
          </cell>
          <cell r="J10">
            <v>20432</v>
          </cell>
          <cell r="K10">
            <v>22475.200000000001</v>
          </cell>
        </row>
        <row r="11">
          <cell r="C11" t="str">
            <v>MSM Enhanced</v>
          </cell>
          <cell r="H11">
            <v>7844</v>
          </cell>
          <cell r="I11">
            <v>8173</v>
          </cell>
          <cell r="J11">
            <v>9905</v>
          </cell>
          <cell r="K11">
            <v>10895.5</v>
          </cell>
        </row>
        <row r="12">
          <cell r="C12" t="str">
            <v>IF/RF</v>
          </cell>
          <cell r="H12">
            <v>19226</v>
          </cell>
          <cell r="I12">
            <v>13756</v>
          </cell>
          <cell r="J12">
            <v>13465</v>
          </cell>
          <cell r="K12">
            <v>14811.500000000002</v>
          </cell>
        </row>
        <row r="13">
          <cell r="C13" t="str">
            <v>Software</v>
          </cell>
          <cell r="H13">
            <v>22640</v>
          </cell>
          <cell r="I13">
            <v>26000</v>
          </cell>
          <cell r="J13">
            <v>32000</v>
          </cell>
          <cell r="K13">
            <v>35200</v>
          </cell>
        </row>
        <row r="14">
          <cell r="C14" t="str">
            <v>CSM</v>
          </cell>
          <cell r="H14">
            <v>1732</v>
          </cell>
          <cell r="I14">
            <v>1565</v>
          </cell>
          <cell r="J14">
            <v>440</v>
          </cell>
          <cell r="K14">
            <v>484.00000000000006</v>
          </cell>
        </row>
        <row r="17">
          <cell r="C17" t="str">
            <v>Price/Unit</v>
          </cell>
          <cell r="F17" t="str">
            <v>1997A</v>
          </cell>
          <cell r="G17" t="str">
            <v>1998A</v>
          </cell>
        </row>
        <row r="19">
          <cell r="C19" t="str">
            <v>MMS Standard</v>
          </cell>
          <cell r="H19">
            <v>17.705303356282272</v>
          </cell>
          <cell r="I19">
            <v>19.394476201256438</v>
          </cell>
          <cell r="J19">
            <v>17.280099843382928</v>
          </cell>
          <cell r="K19">
            <v>16.180457126076742</v>
          </cell>
        </row>
        <row r="20">
          <cell r="C20" t="str">
            <v>MSM Enhanced</v>
          </cell>
          <cell r="H20">
            <v>16.239801121876592</v>
          </cell>
          <cell r="I20">
            <v>24.902973204453691</v>
          </cell>
          <cell r="J20">
            <v>22.680262493690055</v>
          </cell>
          <cell r="K20">
            <v>21.236973062273417</v>
          </cell>
        </row>
        <row r="21">
          <cell r="C21" t="str">
            <v>IF/RF</v>
          </cell>
          <cell r="H21">
            <v>7.3176947883075005</v>
          </cell>
          <cell r="I21">
            <v>11.25</v>
          </cell>
          <cell r="J21">
            <v>8.8960267359821756</v>
          </cell>
          <cell r="K21">
            <v>7.2785673294399613</v>
          </cell>
        </row>
        <row r="22">
          <cell r="C22" t="str">
            <v>Software</v>
          </cell>
          <cell r="H22">
            <v>0.75</v>
          </cell>
          <cell r="I22">
            <v>2</v>
          </cell>
          <cell r="J22">
            <v>2</v>
          </cell>
          <cell r="K22">
            <v>2.0909090909090908</v>
          </cell>
        </row>
        <row r="23">
          <cell r="C23" t="str">
            <v>CSM</v>
          </cell>
          <cell r="H23">
            <v>37.751732101616625</v>
          </cell>
          <cell r="I23">
            <v>31.950159744408946</v>
          </cell>
          <cell r="J23">
            <v>86.359090909090909</v>
          </cell>
          <cell r="K23">
            <v>90.28450413223139</v>
          </cell>
        </row>
        <row r="26">
          <cell r="C26" t="str">
            <v>Revenue</v>
          </cell>
          <cell r="F26" t="str">
            <v>1997A</v>
          </cell>
          <cell r="G26" t="str">
            <v>1998A</v>
          </cell>
        </row>
        <row r="28">
          <cell r="C28" t="str">
            <v>MMS Standard</v>
          </cell>
          <cell r="H28">
            <v>329177</v>
          </cell>
          <cell r="I28">
            <v>342681</v>
          </cell>
          <cell r="J28">
            <v>353067</v>
          </cell>
          <cell r="K28">
            <v>363659.01</v>
          </cell>
        </row>
        <row r="29">
          <cell r="C29" t="str">
            <v>MSM Enhanced</v>
          </cell>
          <cell r="H29">
            <v>127385</v>
          </cell>
          <cell r="I29">
            <v>203532</v>
          </cell>
          <cell r="J29">
            <v>224648</v>
          </cell>
          <cell r="K29">
            <v>231387.44</v>
          </cell>
        </row>
        <row r="30">
          <cell r="C30" t="str">
            <v>IF/RF</v>
          </cell>
          <cell r="H30">
            <v>140690</v>
          </cell>
          <cell r="I30">
            <v>154755</v>
          </cell>
          <cell r="J30">
            <v>119785</v>
          </cell>
          <cell r="K30">
            <v>107806.5</v>
          </cell>
        </row>
        <row r="31">
          <cell r="C31" t="str">
            <v>Software</v>
          </cell>
          <cell r="H31">
            <v>16980</v>
          </cell>
          <cell r="I31">
            <v>52000</v>
          </cell>
          <cell r="J31">
            <v>64000</v>
          </cell>
          <cell r="K31">
            <v>73600</v>
          </cell>
        </row>
        <row r="32">
          <cell r="C32" t="str">
            <v>CSM</v>
          </cell>
          <cell r="H32">
            <v>65386</v>
          </cell>
          <cell r="I32">
            <v>50002</v>
          </cell>
          <cell r="J32">
            <v>37998</v>
          </cell>
          <cell r="K32">
            <v>43697.7</v>
          </cell>
        </row>
        <row r="33">
          <cell r="C33" t="str">
            <v>Gate Array</v>
          </cell>
          <cell r="H33">
            <v>938</v>
          </cell>
          <cell r="I33">
            <v>0</v>
          </cell>
          <cell r="J33">
            <v>0</v>
          </cell>
          <cell r="K33">
            <v>0</v>
          </cell>
        </row>
        <row r="34">
          <cell r="C34" t="str">
            <v xml:space="preserve">  Total Revenue</v>
          </cell>
          <cell r="F34">
            <v>549681</v>
          </cell>
          <cell r="G34">
            <v>879877</v>
          </cell>
          <cell r="H34">
            <v>680556</v>
          </cell>
          <cell r="I34">
            <v>802970</v>
          </cell>
          <cell r="J34">
            <v>799498</v>
          </cell>
          <cell r="K34">
            <v>820150.64999999991</v>
          </cell>
        </row>
        <row r="45">
          <cell r="A45" t="str">
            <v>Project Pluto</v>
          </cell>
          <cell r="L45" t="str">
            <v>DRAFT</v>
          </cell>
        </row>
        <row r="46">
          <cell r="A46" t="str">
            <v>Revenue Buildup - ASICS</v>
          </cell>
          <cell r="K46" t="str">
            <v>ASICS Scenario 2</v>
          </cell>
        </row>
        <row r="47">
          <cell r="A47" t="str">
            <v>Dollars in Thousands</v>
          </cell>
        </row>
        <row r="49">
          <cell r="H49" t="str">
            <v>Projected FYE September 30,</v>
          </cell>
        </row>
        <row r="50">
          <cell r="H50" t="str">
            <v>1999E</v>
          </cell>
          <cell r="I50" t="str">
            <v>2000E</v>
          </cell>
          <cell r="J50" t="str">
            <v>2001E</v>
          </cell>
          <cell r="K50" t="str">
            <v>2002E</v>
          </cell>
        </row>
        <row r="51">
          <cell r="C51" t="str">
            <v>Units</v>
          </cell>
          <cell r="F51">
            <v>1997</v>
          </cell>
          <cell r="G51">
            <v>1998</v>
          </cell>
        </row>
        <row r="53">
          <cell r="C53" t="str">
            <v>MMS Standard</v>
          </cell>
          <cell r="H53">
            <v>18592</v>
          </cell>
          <cell r="I53">
            <v>21411</v>
          </cell>
          <cell r="J53">
            <v>27144</v>
          </cell>
          <cell r="K53">
            <v>29858.400000000001</v>
          </cell>
        </row>
        <row r="54">
          <cell r="C54" t="str">
            <v>MSM Enhanced</v>
          </cell>
          <cell r="H54">
            <v>7844</v>
          </cell>
          <cell r="I54">
            <v>14040</v>
          </cell>
          <cell r="J54">
            <v>21060</v>
          </cell>
          <cell r="K54">
            <v>23166.000000000004</v>
          </cell>
        </row>
        <row r="55">
          <cell r="C55" t="str">
            <v>IF/RF</v>
          </cell>
          <cell r="H55">
            <v>19226</v>
          </cell>
          <cell r="I55">
            <v>22480</v>
          </cell>
          <cell r="J55">
            <v>28685</v>
          </cell>
          <cell r="K55">
            <v>31553.500000000004</v>
          </cell>
        </row>
        <row r="56">
          <cell r="C56" t="str">
            <v>Software</v>
          </cell>
          <cell r="H56">
            <v>22640</v>
          </cell>
          <cell r="I56">
            <v>70906</v>
          </cell>
          <cell r="J56">
            <v>96682</v>
          </cell>
          <cell r="K56">
            <v>106350.20000000001</v>
          </cell>
        </row>
        <row r="57">
          <cell r="C57" t="str">
            <v>CSM</v>
          </cell>
          <cell r="H57">
            <v>1732</v>
          </cell>
          <cell r="I57">
            <v>1565</v>
          </cell>
          <cell r="J57">
            <v>440</v>
          </cell>
          <cell r="K57">
            <v>484.00000000000006</v>
          </cell>
        </row>
        <row r="60">
          <cell r="C60" t="str">
            <v>Price/Unit</v>
          </cell>
          <cell r="F60">
            <v>1997</v>
          </cell>
          <cell r="G60">
            <v>1998</v>
          </cell>
        </row>
        <row r="62">
          <cell r="C62" t="str">
            <v>MMS Standard</v>
          </cell>
          <cell r="H62">
            <v>17.705303356282272</v>
          </cell>
          <cell r="I62">
            <v>20.472514128251834</v>
          </cell>
          <cell r="J62">
            <v>19.439986737400531</v>
          </cell>
          <cell r="K62">
            <v>20.323622498191462</v>
          </cell>
        </row>
        <row r="63">
          <cell r="C63" t="str">
            <v>MSM Enhanced</v>
          </cell>
          <cell r="H63">
            <v>16.239801121876592</v>
          </cell>
          <cell r="I63">
            <v>26.286467236467235</v>
          </cell>
          <cell r="J63">
            <v>25.515004748338082</v>
          </cell>
          <cell r="K63">
            <v>30.154096520763186</v>
          </cell>
        </row>
        <row r="64">
          <cell r="C64" t="str">
            <v>IF/RF</v>
          </cell>
          <cell r="H64">
            <v>7.3176947883075005</v>
          </cell>
          <cell r="I64">
            <v>11.875</v>
          </cell>
          <cell r="J64">
            <v>10.0079832665156</v>
          </cell>
          <cell r="K64">
            <v>9.5530749362194367</v>
          </cell>
        </row>
        <row r="65">
          <cell r="C65" t="str">
            <v>Software</v>
          </cell>
          <cell r="H65">
            <v>0.75</v>
          </cell>
          <cell r="I65">
            <v>2.3790793444842468</v>
          </cell>
          <cell r="J65">
            <v>2.5450135495748949</v>
          </cell>
          <cell r="K65">
            <v>3.0077432858612396</v>
          </cell>
        </row>
        <row r="66">
          <cell r="C66" t="str">
            <v>CSM</v>
          </cell>
          <cell r="H66">
            <v>37.751732101616625</v>
          </cell>
          <cell r="I66">
            <v>31.950159744408946</v>
          </cell>
          <cell r="J66">
            <v>86.359090909090909</v>
          </cell>
          <cell r="K66">
            <v>66.732024793388419</v>
          </cell>
        </row>
        <row r="69">
          <cell r="C69" t="str">
            <v>Revenue</v>
          </cell>
          <cell r="F69">
            <v>1997</v>
          </cell>
          <cell r="G69">
            <v>1998</v>
          </cell>
        </row>
        <row r="71">
          <cell r="C71" t="str">
            <v>MMS Standard</v>
          </cell>
          <cell r="H71">
            <v>329177</v>
          </cell>
          <cell r="I71">
            <v>438337</v>
          </cell>
          <cell r="J71">
            <v>527679</v>
          </cell>
          <cell r="K71">
            <v>606830.85</v>
          </cell>
        </row>
        <row r="72">
          <cell r="C72" t="str">
            <v>MSM Enhanced</v>
          </cell>
          <cell r="H72">
            <v>127385</v>
          </cell>
          <cell r="I72">
            <v>369062</v>
          </cell>
          <cell r="J72">
            <v>537346</v>
          </cell>
          <cell r="K72">
            <v>698549.8</v>
          </cell>
        </row>
        <row r="73">
          <cell r="C73" t="str">
            <v>IF/RF</v>
          </cell>
          <cell r="H73">
            <v>140690</v>
          </cell>
          <cell r="I73">
            <v>266950</v>
          </cell>
          <cell r="J73">
            <v>287079</v>
          </cell>
          <cell r="K73">
            <v>301432.95</v>
          </cell>
        </row>
        <row r="74">
          <cell r="C74" t="str">
            <v>Software</v>
          </cell>
          <cell r="H74">
            <v>16980</v>
          </cell>
          <cell r="I74">
            <v>168691</v>
          </cell>
          <cell r="J74">
            <v>246057</v>
          </cell>
          <cell r="K74">
            <v>319874.10000000003</v>
          </cell>
        </row>
        <row r="75">
          <cell r="C75" t="str">
            <v>CSM</v>
          </cell>
          <cell r="H75">
            <v>65386</v>
          </cell>
          <cell r="I75">
            <v>50002</v>
          </cell>
          <cell r="J75">
            <v>37998</v>
          </cell>
          <cell r="K75">
            <v>32298.3</v>
          </cell>
        </row>
        <row r="76">
          <cell r="C76" t="str">
            <v>Gate Array</v>
          </cell>
          <cell r="H76">
            <v>938</v>
          </cell>
          <cell r="I76">
            <v>0</v>
          </cell>
          <cell r="J76">
            <v>0</v>
          </cell>
          <cell r="K76">
            <v>0</v>
          </cell>
        </row>
        <row r="77">
          <cell r="C77" t="str">
            <v xml:space="preserve">  Total Revenue</v>
          </cell>
          <cell r="F77">
            <v>549681</v>
          </cell>
          <cell r="G77">
            <v>879877</v>
          </cell>
          <cell r="H77">
            <v>680556</v>
          </cell>
          <cell r="I77">
            <v>1293042</v>
          </cell>
          <cell r="J77">
            <v>1636159</v>
          </cell>
          <cell r="K77">
            <v>1958986</v>
          </cell>
        </row>
      </sheetData>
      <sheetData sheetId="3" refreshError="1">
        <row r="2">
          <cell r="A2" t="str">
            <v>Project Pluto</v>
          </cell>
        </row>
        <row r="3">
          <cell r="A3" t="str">
            <v>Summary Financial Data - Infrastructure Products</v>
          </cell>
        </row>
        <row r="4">
          <cell r="A4" t="str">
            <v>Dollars in Thousands</v>
          </cell>
        </row>
        <row r="7">
          <cell r="E7" t="str">
            <v>FYE September 30,</v>
          </cell>
        </row>
        <row r="8">
          <cell r="E8" t="str">
            <v>1997A</v>
          </cell>
          <cell r="F8" t="str">
            <v>1998A</v>
          </cell>
          <cell r="G8" t="str">
            <v>1999E</v>
          </cell>
          <cell r="H8" t="str">
            <v>2000E</v>
          </cell>
          <cell r="I8" t="str">
            <v>2001E</v>
          </cell>
          <cell r="J8" t="str">
            <v>2002E</v>
          </cell>
          <cell r="K8" t="str">
            <v>2003E</v>
          </cell>
        </row>
        <row r="11">
          <cell r="A11" t="str">
            <v>Revenues</v>
          </cell>
          <cell r="E11">
            <v>205014</v>
          </cell>
          <cell r="F11">
            <v>395181</v>
          </cell>
          <cell r="G11">
            <v>800300</v>
          </cell>
          <cell r="H11">
            <v>960360</v>
          </cell>
          <cell r="I11">
            <v>1104414</v>
          </cell>
          <cell r="J11">
            <v>1214855.4000000001</v>
          </cell>
          <cell r="K11">
            <v>1275598.1700000002</v>
          </cell>
        </row>
        <row r="12">
          <cell r="A12" t="str">
            <v xml:space="preserve">  Revenue Growth %</v>
          </cell>
          <cell r="F12">
            <v>0.92758055547426022</v>
          </cell>
          <cell r="G12">
            <v>1.0251479701706305</v>
          </cell>
          <cell r="H12">
            <v>0.2</v>
          </cell>
          <cell r="I12">
            <v>0.15000000000000002</v>
          </cell>
          <cell r="J12">
            <v>0.10000000000000002</v>
          </cell>
          <cell r="K12">
            <v>5.0000000000000017E-2</v>
          </cell>
        </row>
        <row r="14">
          <cell r="A14" t="str">
            <v>Cost of Sales</v>
          </cell>
          <cell r="E14">
            <v>186923</v>
          </cell>
          <cell r="F14">
            <v>312409</v>
          </cell>
          <cell r="G14">
            <v>556211</v>
          </cell>
          <cell r="H14">
            <v>641824.61749219045</v>
          </cell>
          <cell r="I14">
            <v>688726.32087723515</v>
          </cell>
          <cell r="J14">
            <v>672384.27728183789</v>
          </cell>
          <cell r="K14">
            <v>567675.04943958693</v>
          </cell>
        </row>
        <row r="15">
          <cell r="A15" t="str">
            <v xml:space="preserve">  % of Revenues</v>
          </cell>
          <cell r="E15">
            <v>0.9117572458466251</v>
          </cell>
          <cell r="F15">
            <v>0.79054661028743789</v>
          </cell>
          <cell r="G15">
            <v>0.69500312382856433</v>
          </cell>
          <cell r="H15">
            <v>0.66831669112852521</v>
          </cell>
          <cell r="I15">
            <v>0.62361245047349556</v>
          </cell>
          <cell r="J15">
            <v>0.55346856694371838</v>
          </cell>
          <cell r="K15">
            <v>0.4450265473801886</v>
          </cell>
        </row>
        <row r="17">
          <cell r="A17" t="str">
            <v>Gross Margin</v>
          </cell>
          <cell r="E17">
            <v>18091</v>
          </cell>
          <cell r="F17">
            <v>82772</v>
          </cell>
          <cell r="G17">
            <v>244089</v>
          </cell>
          <cell r="H17">
            <v>318535.38250780955</v>
          </cell>
          <cell r="I17">
            <v>415687.67912276485</v>
          </cell>
          <cell r="J17">
            <v>542471.12271816225</v>
          </cell>
          <cell r="K17">
            <v>707923.12056041323</v>
          </cell>
        </row>
        <row r="18">
          <cell r="A18" t="str">
            <v xml:space="preserve">  Gross Margin %</v>
          </cell>
          <cell r="E18">
            <v>8.8242754153374889E-2</v>
          </cell>
          <cell r="F18">
            <v>0.20945338971256208</v>
          </cell>
          <cell r="G18">
            <v>0.30499687617143573</v>
          </cell>
          <cell r="H18">
            <v>0.30499687617143573</v>
          </cell>
          <cell r="I18">
            <v>0.30499687617143573</v>
          </cell>
          <cell r="J18">
            <v>0.30499687617143573</v>
          </cell>
          <cell r="K18">
            <v>0.30499687617143573</v>
          </cell>
        </row>
        <row r="21">
          <cell r="A21" t="str">
            <v>Expenses</v>
          </cell>
        </row>
        <row r="22">
          <cell r="B22" t="str">
            <v>Research &amp; Development</v>
          </cell>
          <cell r="E22">
            <v>118856</v>
          </cell>
          <cell r="F22">
            <v>160880</v>
          </cell>
          <cell r="G22">
            <v>170000</v>
          </cell>
          <cell r="H22">
            <v>206111.45820317382</v>
          </cell>
          <cell r="I22">
            <v>249893.72472140394</v>
          </cell>
          <cell r="J22">
            <v>302976.23528324161</v>
          </cell>
          <cell r="K22">
            <v>367334.55091256945</v>
          </cell>
        </row>
        <row r="23">
          <cell r="B23" t="str">
            <v xml:space="preserve">  % of Revenues</v>
          </cell>
          <cell r="E23">
            <v>0.5797457734593735</v>
          </cell>
          <cell r="F23">
            <v>0.40710459257909665</v>
          </cell>
          <cell r="G23">
            <v>0.21242034237161064</v>
          </cell>
          <cell r="H23">
            <v>0.21242034237161064</v>
          </cell>
          <cell r="I23">
            <v>0.21242034237161064</v>
          </cell>
          <cell r="J23">
            <v>0.21242034237161064</v>
          </cell>
          <cell r="K23">
            <v>0.21242034237161064</v>
          </cell>
        </row>
        <row r="24">
          <cell r="B24" t="str">
            <v>Selling &amp; Marketing</v>
          </cell>
          <cell r="E24">
            <v>50795</v>
          </cell>
          <cell r="F24">
            <v>81109</v>
          </cell>
          <cell r="G24">
            <v>89142</v>
          </cell>
          <cell r="H24">
            <v>99071.146774959387</v>
          </cell>
          <cell r="I24">
            <v>110106.25881521108</v>
          </cell>
          <cell r="J24">
            <v>122370.52486957263</v>
          </cell>
          <cell r="K24">
            <v>136000.85515561968</v>
          </cell>
        </row>
        <row r="25">
          <cell r="B25" t="str">
            <v xml:space="preserve">  % of Revenues</v>
          </cell>
          <cell r="E25">
            <v>0.24776356736613109</v>
          </cell>
          <cell r="F25">
            <v>0.20524519144392064</v>
          </cell>
          <cell r="G25">
            <v>0.11138573035111833</v>
          </cell>
          <cell r="H25">
            <v>0.11138573035111833</v>
          </cell>
          <cell r="I25">
            <v>0.11138573035111833</v>
          </cell>
          <cell r="J25">
            <v>0.11138573035111833</v>
          </cell>
          <cell r="K25">
            <v>0.11138573035111833</v>
          </cell>
        </row>
        <row r="26">
          <cell r="B26" t="str">
            <v>General &amp; Administrative</v>
          </cell>
          <cell r="E26">
            <v>20858</v>
          </cell>
          <cell r="F26">
            <v>35516</v>
          </cell>
          <cell r="G26">
            <v>39463</v>
          </cell>
          <cell r="H26">
            <v>41408.930737223542</v>
          </cell>
          <cell r="I26">
            <v>43450.815822420409</v>
          </cell>
          <cell r="J26">
            <v>45593.386789308053</v>
          </cell>
          <cell r="K26">
            <v>47841.608484755343</v>
          </cell>
        </row>
        <row r="27">
          <cell r="B27" t="str">
            <v xml:space="preserve">  % of Revenues</v>
          </cell>
          <cell r="E27">
            <v>0.1017393934072795</v>
          </cell>
          <cell r="F27">
            <v>8.9872741857528582E-2</v>
          </cell>
          <cell r="G27">
            <v>4.9310258653005125E-2</v>
          </cell>
          <cell r="H27">
            <v>4.9310258653005125E-2</v>
          </cell>
          <cell r="I27">
            <v>4.9310258653005125E-2</v>
          </cell>
          <cell r="J27">
            <v>4.9310258653005125E-2</v>
          </cell>
          <cell r="K27">
            <v>4.9310258653005125E-2</v>
          </cell>
        </row>
        <row r="28">
          <cell r="B28" t="str">
            <v>Total Operating Expenses</v>
          </cell>
          <cell r="E28">
            <v>190509</v>
          </cell>
          <cell r="F28">
            <v>277505</v>
          </cell>
          <cell r="G28">
            <v>298605</v>
          </cell>
          <cell r="H28">
            <v>346591.53571535676</v>
          </cell>
          <cell r="I28">
            <v>403450.79935903545</v>
          </cell>
          <cell r="J28">
            <v>470940.14694212226</v>
          </cell>
          <cell r="K28">
            <v>551177.01455294446</v>
          </cell>
        </row>
        <row r="29">
          <cell r="B29" t="str">
            <v xml:space="preserve">  % of Revenues</v>
          </cell>
          <cell r="E29">
            <v>0.92924873423278409</v>
          </cell>
          <cell r="F29">
            <v>0.7022225258805459</v>
          </cell>
          <cell r="G29">
            <v>0.37311633137573408</v>
          </cell>
          <cell r="H29">
            <v>0.3608975131360706</v>
          </cell>
          <cell r="I29">
            <v>0.36530757429644628</v>
          </cell>
          <cell r="J29">
            <v>0.38765119448958468</v>
          </cell>
          <cell r="K29">
            <v>0.43209297999615692</v>
          </cell>
        </row>
        <row r="31">
          <cell r="A31" t="str">
            <v>EBIT</v>
          </cell>
          <cell r="E31">
            <v>-172418</v>
          </cell>
          <cell r="F31">
            <v>-194733</v>
          </cell>
          <cell r="G31">
            <v>-54516</v>
          </cell>
          <cell r="H31">
            <v>-28056.153207547206</v>
          </cell>
          <cell r="I31">
            <v>12236.879763729405</v>
          </cell>
          <cell r="J31">
            <v>71530.975776039995</v>
          </cell>
          <cell r="K31">
            <v>156746.10600746877</v>
          </cell>
        </row>
        <row r="32">
          <cell r="A32" t="str">
            <v xml:space="preserve">  EBIT Margin %</v>
          </cell>
          <cell r="E32">
            <v>-0.84100598007940919</v>
          </cell>
          <cell r="F32">
            <v>-0.49276913616798379</v>
          </cell>
          <cell r="G32">
            <v>-6.8119455204298393E-2</v>
          </cell>
          <cell r="H32">
            <v>-2.9214204264595783E-2</v>
          </cell>
          <cell r="I32">
            <v>1.1079975230058117E-2</v>
          </cell>
          <cell r="J32">
            <v>5.8880238566696899E-2</v>
          </cell>
          <cell r="K32">
            <v>0.12288047262365448</v>
          </cell>
        </row>
      </sheetData>
      <sheetData sheetId="4" refreshError="1">
        <row r="2">
          <cell r="A2" t="str">
            <v>Project Pluto</v>
          </cell>
          <cell r="N2" t="str">
            <v>DRAFT</v>
          </cell>
        </row>
        <row r="3">
          <cell r="A3" t="str">
            <v>Transaction Matrix (ASICs)</v>
          </cell>
        </row>
        <row r="4">
          <cell r="A4" t="str">
            <v>Dollars in Millions</v>
          </cell>
        </row>
        <row r="8">
          <cell r="D8" t="str">
            <v>Revenue</v>
          </cell>
          <cell r="G8" t="str">
            <v>EBITDA</v>
          </cell>
          <cell r="J8" t="str">
            <v>EBIT</v>
          </cell>
          <cell r="M8" t="str">
            <v>Net Income</v>
          </cell>
        </row>
        <row r="9">
          <cell r="B9" t="str">
            <v>Implied Value</v>
          </cell>
          <cell r="D9" t="str">
            <v>1998A</v>
          </cell>
          <cell r="E9" t="str">
            <v>1999E</v>
          </cell>
          <cell r="G9" t="str">
            <v>1998A</v>
          </cell>
          <cell r="H9" t="str">
            <v>1999E</v>
          </cell>
          <cell r="J9" t="str">
            <v>1998A</v>
          </cell>
          <cell r="K9" t="str">
            <v>1999E</v>
          </cell>
          <cell r="M9" t="str">
            <v>1998A</v>
          </cell>
          <cell r="N9" t="str">
            <v>1999E</v>
          </cell>
        </row>
        <row r="10">
          <cell r="B10">
            <v>800</v>
          </cell>
          <cell r="D10">
            <v>0.90921799296947192</v>
          </cell>
          <cell r="E10">
            <v>1.0837700023301056</v>
          </cell>
          <cell r="G10">
            <v>5.528401124200367</v>
          </cell>
          <cell r="H10">
            <v>4.0658806638308471</v>
          </cell>
          <cell r="J10">
            <v>6.8770529077469131</v>
          </cell>
          <cell r="K10">
            <v>4.3591551521399632</v>
          </cell>
          <cell r="M10">
            <v>11.461754846244856</v>
          </cell>
          <cell r="N10">
            <v>7.2652585868999395</v>
          </cell>
        </row>
        <row r="11">
          <cell r="B11">
            <v>900</v>
          </cell>
          <cell r="D11">
            <v>1.0228702420906559</v>
          </cell>
          <cell r="E11">
            <v>1.2192412526213687</v>
          </cell>
          <cell r="G11">
            <v>6.2194512647254134</v>
          </cell>
          <cell r="H11">
            <v>4.5741157468097029</v>
          </cell>
          <cell r="J11">
            <v>7.7366845212152775</v>
          </cell>
          <cell r="K11">
            <v>4.9040495461574585</v>
          </cell>
          <cell r="M11">
            <v>12.894474202025464</v>
          </cell>
          <cell r="N11">
            <v>8.1734159102624329</v>
          </cell>
        </row>
        <row r="12">
          <cell r="B12">
            <v>1000</v>
          </cell>
          <cell r="D12">
            <v>1.1365224912118399</v>
          </cell>
          <cell r="E12">
            <v>1.3547125029126319</v>
          </cell>
          <cell r="G12">
            <v>6.910501405250459</v>
          </cell>
          <cell r="H12">
            <v>5.0823508297885587</v>
          </cell>
          <cell r="J12">
            <v>8.5963161346836419</v>
          </cell>
          <cell r="K12">
            <v>5.4489439401749546</v>
          </cell>
          <cell r="M12">
            <v>14.327193557806069</v>
          </cell>
          <cell r="N12">
            <v>9.0815732336249244</v>
          </cell>
        </row>
        <row r="13">
          <cell r="B13">
            <v>1100</v>
          </cell>
          <cell r="D13">
            <v>1.2501747403330239</v>
          </cell>
          <cell r="E13">
            <v>1.4901837532038951</v>
          </cell>
          <cell r="G13">
            <v>7.6015515457755054</v>
          </cell>
          <cell r="H13">
            <v>5.5905859127674145</v>
          </cell>
          <cell r="J13">
            <v>9.4559477481520062</v>
          </cell>
          <cell r="K13">
            <v>5.9938383341924499</v>
          </cell>
          <cell r="M13">
            <v>15.759912913586676</v>
          </cell>
          <cell r="N13">
            <v>9.9897305569874177</v>
          </cell>
        </row>
        <row r="14">
          <cell r="B14">
            <v>1200</v>
          </cell>
          <cell r="D14">
            <v>1.3638269894542079</v>
          </cell>
          <cell r="E14">
            <v>1.6256550034951582</v>
          </cell>
          <cell r="G14">
            <v>8.2926016863005518</v>
          </cell>
          <cell r="H14">
            <v>6.0988209957462702</v>
          </cell>
          <cell r="J14">
            <v>10.315579361620369</v>
          </cell>
          <cell r="K14">
            <v>6.5387327282099452</v>
          </cell>
          <cell r="M14">
            <v>17.192632269367284</v>
          </cell>
          <cell r="N14">
            <v>10.897887880349909</v>
          </cell>
        </row>
        <row r="15">
          <cell r="B15">
            <v>1300</v>
          </cell>
          <cell r="D15">
            <v>1.4774792385753919</v>
          </cell>
          <cell r="E15">
            <v>1.7611262537864214</v>
          </cell>
          <cell r="G15">
            <v>8.9836518268255965</v>
          </cell>
          <cell r="H15">
            <v>6.607056078725126</v>
          </cell>
          <cell r="J15">
            <v>11.175210975088733</v>
          </cell>
          <cell r="K15">
            <v>7.0836271222274405</v>
          </cell>
          <cell r="M15">
            <v>18.625351625147889</v>
          </cell>
          <cell r="N15">
            <v>11.806045203712403</v>
          </cell>
        </row>
        <row r="16">
          <cell r="B16">
            <v>1400</v>
          </cell>
          <cell r="D16">
            <v>1.5911314876965759</v>
          </cell>
          <cell r="E16">
            <v>1.8965975040776846</v>
          </cell>
          <cell r="G16">
            <v>9.6747019673506429</v>
          </cell>
          <cell r="H16">
            <v>7.1152911617039818</v>
          </cell>
          <cell r="J16">
            <v>12.034842588557098</v>
          </cell>
          <cell r="K16">
            <v>7.6285215162449358</v>
          </cell>
          <cell r="M16">
            <v>20.058070980928498</v>
          </cell>
          <cell r="N16">
            <v>12.714202527074894</v>
          </cell>
        </row>
        <row r="17">
          <cell r="B17">
            <v>1500</v>
          </cell>
          <cell r="D17">
            <v>1.7047837368177599</v>
          </cell>
          <cell r="E17">
            <v>2.032068754368948</v>
          </cell>
          <cell r="G17">
            <v>10.365752107875689</v>
          </cell>
          <cell r="H17">
            <v>7.6235262446828376</v>
          </cell>
          <cell r="J17">
            <v>12.894474202025462</v>
          </cell>
          <cell r="K17">
            <v>8.1734159102624311</v>
          </cell>
          <cell r="M17">
            <v>21.490790336709104</v>
          </cell>
          <cell r="N17">
            <v>13.622359850437388</v>
          </cell>
        </row>
        <row r="18">
          <cell r="B18">
            <v>1600</v>
          </cell>
          <cell r="D18">
            <v>1.8184359859389438</v>
          </cell>
          <cell r="E18">
            <v>2.1675400046602111</v>
          </cell>
          <cell r="G18">
            <v>11.056802248400734</v>
          </cell>
          <cell r="H18">
            <v>8.1317613276616942</v>
          </cell>
          <cell r="J18">
            <v>13.754105815493826</v>
          </cell>
          <cell r="K18">
            <v>8.7183103042799264</v>
          </cell>
          <cell r="M18">
            <v>22.923509692489713</v>
          </cell>
          <cell r="N18">
            <v>14.530517173799879</v>
          </cell>
        </row>
        <row r="19">
          <cell r="B19">
            <v>1700</v>
          </cell>
          <cell r="D19">
            <v>1.9320882350601278</v>
          </cell>
          <cell r="E19">
            <v>2.3030112549514743</v>
          </cell>
          <cell r="G19">
            <v>11.74785238892578</v>
          </cell>
          <cell r="H19">
            <v>8.6399964106405491</v>
          </cell>
          <cell r="J19">
            <v>14.613737428962191</v>
          </cell>
          <cell r="K19">
            <v>9.2632046982974217</v>
          </cell>
          <cell r="M19">
            <v>24.356229048270318</v>
          </cell>
          <cell r="N19">
            <v>15.438674497162372</v>
          </cell>
        </row>
        <row r="22">
          <cell r="B22" t="str">
            <v>Mean Public Comps</v>
          </cell>
          <cell r="D22">
            <v>2.4166546553652024</v>
          </cell>
          <cell r="G22">
            <v>15.223771317937537</v>
          </cell>
          <cell r="H22">
            <v>8.4322478654299449</v>
          </cell>
          <cell r="J22">
            <v>39.664905817248908</v>
          </cell>
          <cell r="K22">
            <v>42.712683277844548</v>
          </cell>
          <cell r="M22">
            <v>22.536001785867455</v>
          </cell>
          <cell r="N22">
            <v>40.422058435627441</v>
          </cell>
        </row>
        <row r="23">
          <cell r="B23" t="str">
            <v>Mean Acquisition Comps</v>
          </cell>
        </row>
        <row r="30">
          <cell r="A30" t="str">
            <v>Note:</v>
          </cell>
        </row>
        <row r="31">
          <cell r="A31" t="str">
            <v>1998 multiples based on fiscal year ended September 30, 1998.  1999 multiples based on Pluto internal forecast for ASICS business.</v>
          </cell>
        </row>
        <row r="32">
          <cell r="A32" t="str">
            <v>1998 EBITDA multiple based on total Pluto depreciation of $141.9M, of which 20%is allocated to the ASICS business.</v>
          </cell>
        </row>
      </sheetData>
      <sheetData sheetId="5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Public Market Multiples - Implied Valuations</v>
          </cell>
          <cell r="L3" t="str">
            <v>ASICS Sensitivity - Upside</v>
          </cell>
        </row>
        <row r="4">
          <cell r="A4" t="str">
            <v>Dollars in Millions</v>
          </cell>
        </row>
        <row r="12">
          <cell r="F12" t="str">
            <v>LTM</v>
          </cell>
          <cell r="H12" t="str">
            <v>Sept.</v>
          </cell>
          <cell r="J12">
            <v>1999</v>
          </cell>
        </row>
        <row r="13">
          <cell r="F13" t="str">
            <v>Revenue</v>
          </cell>
          <cell r="H13" t="str">
            <v>2000 P/E (a)</v>
          </cell>
          <cell r="J13" t="str">
            <v>EBITDA</v>
          </cell>
        </row>
        <row r="16">
          <cell r="C16" t="str">
            <v>Pluto Results</v>
          </cell>
          <cell r="F16">
            <v>879.9</v>
          </cell>
          <cell r="H16">
            <v>86.809874754465071</v>
          </cell>
          <cell r="J16">
            <v>196.75934100000001</v>
          </cell>
        </row>
        <row r="19">
          <cell r="C19" t="str">
            <v xml:space="preserve">Comparable Multiple </v>
          </cell>
        </row>
        <row r="20">
          <cell r="D20" t="str">
            <v>- High</v>
          </cell>
          <cell r="F20">
            <v>2</v>
          </cell>
          <cell r="H20">
            <v>20</v>
          </cell>
          <cell r="J20">
            <v>10</v>
          </cell>
        </row>
        <row r="21">
          <cell r="D21" t="str">
            <v>- Low</v>
          </cell>
          <cell r="F21">
            <v>1.5</v>
          </cell>
          <cell r="H21">
            <v>14</v>
          </cell>
          <cell r="J21">
            <v>7</v>
          </cell>
        </row>
        <row r="24">
          <cell r="C24" t="str">
            <v>Implied Valuation</v>
          </cell>
        </row>
        <row r="25">
          <cell r="D25" t="str">
            <v>- High</v>
          </cell>
          <cell r="F25">
            <v>1759.8</v>
          </cell>
          <cell r="H25">
            <v>1736.1974950893014</v>
          </cell>
          <cell r="J25">
            <v>1967.5934099999999</v>
          </cell>
        </row>
        <row r="26">
          <cell r="D26" t="str">
            <v>- Low</v>
          </cell>
          <cell r="F26">
            <v>1319.85</v>
          </cell>
          <cell r="H26">
            <v>1215.3382465625109</v>
          </cell>
          <cell r="J26">
            <v>1377.3153870000001</v>
          </cell>
        </row>
        <row r="36">
          <cell r="A36" t="str">
            <v>(a) Based on $144.7M tax affected at 60%.</v>
          </cell>
        </row>
      </sheetData>
      <sheetData sheetId="6" refreshError="1"/>
      <sheetData sheetId="7"/>
      <sheetData sheetId="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Hidden"/>
      <sheetName val="Anlagevermögen"/>
      <sheetName val="из сем"/>
      <sheetName val="Balance Sheet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list"/>
      <sheetName val="AVANCT caissier"/>
      <sheetName val="Destinataire caissier"/>
      <sheetName val="PFA caissier"/>
      <sheetName val="Начисления процентов"/>
      <sheetName val="ДС МЗК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4.Stocks &amp; En-cours"/>
      <sheetName val="5.Effectifs"/>
      <sheetName val="6.Invest"/>
      <sheetName val="7.Budget Fctionmt"/>
      <sheetName val="8.Résultats"/>
      <sheetName val="feuil1"/>
      <sheetName val="3.Charge H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ase"/>
      <sheetName val="030 Balances"/>
      <sheetName val="030 Aging"/>
      <sheetName val="1.Pgm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IPR_VOG"/>
      <sheetName val="6НК-cт.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ОРУ ДО"/>
      <sheetName val="Добыча нефти4"/>
      <sheetName val="поставка сравн13"/>
      <sheetName val="из сем"/>
      <sheetName val="Форма3.6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Титул1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nlagevermögen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Saisie obligatoire"/>
      <sheetName val="Work_Packages_data"/>
      <sheetName val="Threshold_Tabl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hart"/>
      <sheetName val="Financial Ovw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qtr point compare"/>
      <sheetName val="AR Signature Page"/>
      <sheetName val="Sheet1"/>
      <sheetName val="Sheet2"/>
      <sheetName val="Sheet3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Historical Data"/>
      <sheetName val="Stock Analysis"/>
      <sheetName val="references"/>
      <sheetName val="due to from"/>
      <sheetName val="Pac Ext"/>
      <sheetName val="Adm97"/>
      <sheetName val="12-19-00"/>
      <sheetName val="DELISTED DATA"/>
      <sheetName val="Original"/>
      <sheetName val="START"/>
      <sheetName val="170295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PPR COA Weibulls"/>
      <sheetName val="Output"/>
      <sheetName val="Severity"/>
      <sheetName val="DEZ"/>
      <sheetName val="Dimensions"/>
      <sheetName val="FEBE_Data"/>
      <sheetName val="Validation"/>
      <sheetName val="ANI Look-ups"/>
      <sheetName val="CORPCM1"/>
      <sheetName val="Inputs"/>
      <sheetName val="Plan"/>
      <sheetName val="#REF"/>
      <sheetName val="856910"/>
      <sheetName val="MARGIN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Financials USD$"/>
      <sheetName val="prdtyform"/>
      <sheetName val="List"/>
      <sheetName val="Financial Statements"/>
      <sheetName val="Setup data"/>
      <sheetName val="mapping"/>
      <sheetName val="pl-prior month YTD"/>
      <sheetName val="Cover"/>
      <sheetName val="H"/>
      <sheetName val="Bank Bsheet"/>
      <sheetName val="Formulas"/>
      <sheetName val="Financial_Ovw"/>
      <sheetName val="Stock_Chart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qtr_point_compare"/>
      <sheetName val="AR_Signature_Page"/>
      <sheetName val="due_to_from"/>
      <sheetName val="Pac_Ext"/>
      <sheetName val="DELISTED_DATA"/>
      <sheetName val="2008_Overview"/>
      <sheetName val="GPB_Overview"/>
      <sheetName val="Segment_Analysis"/>
      <sheetName val="GPB_Def_Walk"/>
      <sheetName val="GBP_Def_backup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ANI_Look-ups"/>
      <sheetName val="Financials_USD$"/>
      <sheetName val="Setup_data"/>
      <sheetName val="Historical_Data"/>
      <sheetName val="Stock_Analysis"/>
      <sheetName val="pl-prior_month_YTD"/>
      <sheetName val="Financial_Statements"/>
      <sheetName val="SUMMARY"/>
      <sheetName val="OFA_Values"/>
      <sheetName val="Borrowing Base"/>
      <sheetName val="Japan"/>
      <sheetName val="Daily Trans - CAN-CAD"/>
      <sheetName val=" Cash import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INVENTORY TURNS"/>
      <sheetName val="Biscuits "/>
      <sheetName val="Dry Mixes"/>
      <sheetName val="Pastas"/>
      <sheetName val="INVENTORY_TURNS"/>
      <sheetName val="Biscuits_"/>
      <sheetName val="Dry_Mixes"/>
      <sheetName val="Data Validation"/>
      <sheetName val="Cash Flow Calcs"/>
      <sheetName val="Base_Case"/>
      <sheetName val="주주명부&lt;끝&gt;"/>
      <sheetName val=" BC SUMMARY 2003"/>
      <sheetName val="Resource Type"/>
      <sheetName val="IC 2006 Sales Matrix"/>
      <sheetName val="RNGLIST"/>
      <sheetName val="2000 &amp; 2001 CDR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CASHBOOK"/>
      <sheetName val="Bandwidth"/>
      <sheetName val="call recording"/>
      <sheetName val="Workflow"/>
      <sheetName val="Status Backups"/>
      <sheetName val="MARS Accounts"/>
      <sheetName val="LOV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Financials Synergies"/>
      <sheetName val="Base Model"/>
      <sheetName val="DEERFIELD RENT ALLOC"/>
      <sheetName val="Modality Summary"/>
      <sheetName val="Grafik-EEMEA"/>
      <sheetName val="Aging May 31"/>
      <sheetName val="JE"/>
      <sheetName val="DR4 ACC NAMES"/>
      <sheetName val="PopCache_Sheet1"/>
      <sheetName val="1PCBUD"/>
    </sheetNames>
    <sheetDataSet>
      <sheetData sheetId="0" refreshError="1">
        <row r="5">
          <cell r="B5">
            <v>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B5">
            <v>35993</v>
          </cell>
        </row>
      </sheetData>
      <sheetData sheetId="126">
        <row r="5">
          <cell r="B5">
            <v>35993</v>
          </cell>
        </row>
      </sheetData>
      <sheetData sheetId="127"/>
      <sheetData sheetId="128"/>
      <sheetData sheetId="129"/>
      <sheetData sheetId="130"/>
      <sheetData sheetId="131"/>
      <sheetData sheetId="132">
        <row r="5">
          <cell r="B5">
            <v>35993</v>
          </cell>
        </row>
      </sheetData>
      <sheetData sheetId="133"/>
      <sheetData sheetId="134"/>
      <sheetData sheetId="135">
        <row r="5">
          <cell r="B5">
            <v>35993</v>
          </cell>
        </row>
      </sheetData>
      <sheetData sheetId="136">
        <row r="5">
          <cell r="B5">
            <v>35993</v>
          </cell>
        </row>
      </sheetData>
      <sheetData sheetId="137"/>
      <sheetData sheetId="138"/>
      <sheetData sheetId="139"/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5">
          <cell r="B5">
            <v>35993</v>
          </cell>
        </row>
      </sheetData>
      <sheetData sheetId="153"/>
      <sheetData sheetId="154"/>
      <sheetData sheetId="155"/>
      <sheetData sheetId="156">
        <row r="5">
          <cell r="B5">
            <v>35993</v>
          </cell>
        </row>
      </sheetData>
      <sheetData sheetId="157"/>
      <sheetData sheetId="158">
        <row r="5">
          <cell r="B5">
            <v>35993</v>
          </cell>
        </row>
      </sheetData>
      <sheetData sheetId="159"/>
      <sheetData sheetId="160"/>
      <sheetData sheetId="161">
        <row r="5">
          <cell r="B5">
            <v>35993</v>
          </cell>
        </row>
      </sheetData>
      <sheetData sheetId="162">
        <row r="5">
          <cell r="B5">
            <v>35993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>
        <row r="5">
          <cell r="B5">
            <v>35993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>
        <row r="5">
          <cell r="B5">
            <v>35993</v>
          </cell>
        </row>
      </sheetData>
      <sheetData sheetId="214">
        <row r="5">
          <cell r="B5">
            <v>35993</v>
          </cell>
        </row>
      </sheetData>
      <sheetData sheetId="215">
        <row r="5">
          <cell r="B5">
            <v>35993</v>
          </cell>
        </row>
      </sheetData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Sheet1"/>
      <sheetName val="Sheet2"/>
      <sheetName val="Sheet3"/>
      <sheetName val="CS P&amp;L"/>
      <sheetName val="Volume Model"/>
      <sheetName val="Yommei's input"/>
      <sheetName val="Treasury Input"/>
      <sheetName val="FX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0000000"/>
      <sheetName val="Base Case CM Version"/>
      <sheetName val="IDR Output"/>
      <sheetName val="IDR Scenarios"/>
      <sheetName val="IDR Synergies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due to from"/>
      <sheetName val="Pac Ext"/>
      <sheetName val="qtr point compare"/>
      <sheetName val="AR Signature Page"/>
      <sheetName val="Adm97"/>
      <sheetName val="12-19-00"/>
      <sheetName val="DELISTED DATA"/>
      <sheetName val="Original"/>
      <sheetName val="START"/>
      <sheetName val="170295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PPR COA Weibulls"/>
      <sheetName val="Output"/>
      <sheetName val="Severity"/>
      <sheetName val="DEZ"/>
      <sheetName val="Dimensions"/>
      <sheetName val="FEBE_Data"/>
      <sheetName val="Validation"/>
      <sheetName val="ANI Look-ups"/>
      <sheetName val="CORPCM1"/>
      <sheetName val="Inputs"/>
      <sheetName val="Plan"/>
      <sheetName val="#REF"/>
      <sheetName val="856910"/>
      <sheetName val="MARGIN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Financials USD$"/>
      <sheetName val="prdtyform"/>
      <sheetName val="Historical Data"/>
      <sheetName val="Stock Analysis"/>
      <sheetName val="references"/>
      <sheetName val="List"/>
      <sheetName val="Financial Statements"/>
      <sheetName val="Setup data"/>
      <sheetName val="mapping"/>
      <sheetName val="pl-prior month YTD"/>
      <sheetName val="Cover"/>
      <sheetName val="H"/>
      <sheetName val="Bank Bsheet"/>
      <sheetName val="Formulas"/>
      <sheetName val="Financial_Ovw"/>
      <sheetName val="Stock_Chart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qtr_point_compare"/>
      <sheetName val="AR_Signature_Page"/>
      <sheetName val="due_to_from"/>
      <sheetName val="Pac_Ext"/>
      <sheetName val="DELISTED_DATA"/>
      <sheetName val="2008_Overview"/>
      <sheetName val="GPB_Overview"/>
      <sheetName val="Segment_Analysis"/>
      <sheetName val="GPB_Def_Walk"/>
      <sheetName val="GBP_Def_backup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ANI_Look-ups"/>
      <sheetName val="Financials_USD$"/>
      <sheetName val="Setup_data"/>
      <sheetName val="Historical_Data"/>
      <sheetName val="Stock_Analysis"/>
      <sheetName val="pl-prior_month_YTD"/>
      <sheetName val="Financial_Statements"/>
      <sheetName val="SUMMARY"/>
      <sheetName val="OFA_Values"/>
      <sheetName val="Borrowing Base"/>
      <sheetName val="Japan"/>
      <sheetName val="Daily Trans - CAN-CAD"/>
      <sheetName val=" Cash import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INVENTORY TURNS"/>
      <sheetName val="Biscuits "/>
      <sheetName val="Dry Mixes"/>
      <sheetName val="Pastas"/>
      <sheetName val="INVENTORY_TURNS"/>
      <sheetName val="Biscuits_"/>
      <sheetName val="Dry_Mixes"/>
      <sheetName val="Data Validation"/>
      <sheetName val="Cash Flow Calcs"/>
      <sheetName val="주주명부&lt;끝&gt;"/>
      <sheetName val=" BC SUMMARY 2003"/>
      <sheetName val="Base_Case"/>
    </sheetNames>
    <sheetDataSet>
      <sheetData sheetId="0" refreshError="1"/>
      <sheetData sheetId="1" refreshError="1">
        <row r="5">
          <cell r="B5">
            <v>35993</v>
          </cell>
          <cell r="C5">
            <v>13.420999999999999</v>
          </cell>
          <cell r="E5">
            <v>35993</v>
          </cell>
          <cell r="F5">
            <v>1186.75</v>
          </cell>
        </row>
        <row r="6">
          <cell r="B6">
            <v>36000</v>
          </cell>
          <cell r="C6">
            <v>13.038</v>
          </cell>
          <cell r="E6">
            <v>36000</v>
          </cell>
          <cell r="F6">
            <v>1140.8</v>
          </cell>
        </row>
        <row r="7">
          <cell r="B7">
            <v>36007</v>
          </cell>
          <cell r="C7">
            <v>12.552</v>
          </cell>
          <cell r="E7">
            <v>36007</v>
          </cell>
          <cell r="F7">
            <v>1120.67</v>
          </cell>
        </row>
        <row r="8">
          <cell r="B8">
            <v>36014</v>
          </cell>
          <cell r="C8">
            <v>11.99</v>
          </cell>
          <cell r="E8">
            <v>36014</v>
          </cell>
          <cell r="F8">
            <v>1089.45</v>
          </cell>
        </row>
        <row r="9">
          <cell r="B9">
            <v>36021</v>
          </cell>
          <cell r="C9">
            <v>12.055999999999999</v>
          </cell>
          <cell r="E9">
            <v>36021</v>
          </cell>
          <cell r="F9">
            <v>1062.75</v>
          </cell>
        </row>
        <row r="10">
          <cell r="B10">
            <v>36028</v>
          </cell>
          <cell r="C10">
            <v>11.324999999999999</v>
          </cell>
          <cell r="E10">
            <v>36028</v>
          </cell>
          <cell r="F10">
            <v>1081.18</v>
          </cell>
        </row>
        <row r="11">
          <cell r="B11">
            <v>36035</v>
          </cell>
          <cell r="C11">
            <v>10.175000000000001</v>
          </cell>
          <cell r="E11">
            <v>36035</v>
          </cell>
          <cell r="F11">
            <v>1027.1400000000001</v>
          </cell>
        </row>
        <row r="12">
          <cell r="B12">
            <v>36042</v>
          </cell>
          <cell r="C12">
            <v>9.9450000000000003</v>
          </cell>
          <cell r="E12">
            <v>36042</v>
          </cell>
          <cell r="F12">
            <v>973.89</v>
          </cell>
        </row>
        <row r="13">
          <cell r="B13">
            <v>36049</v>
          </cell>
          <cell r="C13">
            <v>9.4589999999999996</v>
          </cell>
          <cell r="E13">
            <v>36049</v>
          </cell>
          <cell r="F13">
            <v>1009.06</v>
          </cell>
        </row>
        <row r="14">
          <cell r="B14">
            <v>36056</v>
          </cell>
          <cell r="C14">
            <v>9.3569999999999993</v>
          </cell>
          <cell r="E14">
            <v>36056</v>
          </cell>
          <cell r="F14">
            <v>1020.09</v>
          </cell>
        </row>
        <row r="15">
          <cell r="B15">
            <v>36063</v>
          </cell>
          <cell r="C15">
            <v>9.2029999999999994</v>
          </cell>
          <cell r="E15">
            <v>36063</v>
          </cell>
          <cell r="F15">
            <v>1044.75</v>
          </cell>
        </row>
        <row r="16">
          <cell r="B16">
            <v>36070</v>
          </cell>
          <cell r="C16">
            <v>7.3879999999999999</v>
          </cell>
          <cell r="E16">
            <v>36070</v>
          </cell>
          <cell r="F16">
            <v>1002.6</v>
          </cell>
        </row>
        <row r="17">
          <cell r="B17">
            <v>36077</v>
          </cell>
          <cell r="C17">
            <v>7.7210000000000001</v>
          </cell>
          <cell r="E17">
            <v>36077</v>
          </cell>
          <cell r="F17">
            <v>984.39</v>
          </cell>
        </row>
        <row r="18">
          <cell r="B18">
            <v>36084</v>
          </cell>
          <cell r="C18">
            <v>8.7430000000000003</v>
          </cell>
          <cell r="E18">
            <v>36084</v>
          </cell>
          <cell r="F18">
            <v>1056.42</v>
          </cell>
        </row>
        <row r="19">
          <cell r="B19">
            <v>36091</v>
          </cell>
          <cell r="C19">
            <v>8.4359999999999999</v>
          </cell>
          <cell r="E19">
            <v>36091</v>
          </cell>
          <cell r="F19">
            <v>1070.67</v>
          </cell>
        </row>
        <row r="20">
          <cell r="B20">
            <v>36098</v>
          </cell>
          <cell r="C20">
            <v>7.9509999999999996</v>
          </cell>
          <cell r="E20">
            <v>36098</v>
          </cell>
          <cell r="F20">
            <v>1098.67</v>
          </cell>
        </row>
        <row r="21">
          <cell r="B21">
            <v>36105</v>
          </cell>
          <cell r="C21">
            <v>8.3339999999999996</v>
          </cell>
          <cell r="E21">
            <v>36105</v>
          </cell>
          <cell r="F21">
            <v>1141.01</v>
          </cell>
        </row>
        <row r="22">
          <cell r="B22">
            <v>36112</v>
          </cell>
          <cell r="C22">
            <v>8.298</v>
          </cell>
          <cell r="E22">
            <v>36112</v>
          </cell>
          <cell r="F22">
            <v>1125.72</v>
          </cell>
        </row>
        <row r="23">
          <cell r="B23">
            <v>36119</v>
          </cell>
          <cell r="C23">
            <v>8.1809999999999992</v>
          </cell>
          <cell r="E23">
            <v>36119</v>
          </cell>
          <cell r="F23">
            <v>1163.55</v>
          </cell>
        </row>
        <row r="24">
          <cell r="B24">
            <v>36126</v>
          </cell>
          <cell r="C24">
            <v>8.3849999999999998</v>
          </cell>
          <cell r="E24">
            <v>36126</v>
          </cell>
          <cell r="F24">
            <v>1192.29</v>
          </cell>
        </row>
        <row r="25">
          <cell r="B25">
            <v>36133</v>
          </cell>
          <cell r="C25">
            <v>7.6029999999999998</v>
          </cell>
          <cell r="E25">
            <v>36133</v>
          </cell>
          <cell r="F25">
            <v>1176.74</v>
          </cell>
        </row>
        <row r="26">
          <cell r="B26">
            <v>36140</v>
          </cell>
          <cell r="C26">
            <v>7.7210000000000001</v>
          </cell>
          <cell r="E26">
            <v>36140</v>
          </cell>
          <cell r="F26">
            <v>1166.46</v>
          </cell>
        </row>
        <row r="27">
          <cell r="B27">
            <v>36147</v>
          </cell>
          <cell r="C27">
            <v>8.2219999999999995</v>
          </cell>
          <cell r="E27">
            <v>36147</v>
          </cell>
          <cell r="F27">
            <v>1188.03</v>
          </cell>
        </row>
        <row r="28">
          <cell r="B28">
            <v>36154</v>
          </cell>
          <cell r="C28">
            <v>8.17</v>
          </cell>
          <cell r="E28">
            <v>36154</v>
          </cell>
          <cell r="F28">
            <v>1226.27</v>
          </cell>
        </row>
        <row r="29">
          <cell r="B29">
            <v>36161</v>
          </cell>
          <cell r="C29">
            <v>7.6440000000000001</v>
          </cell>
          <cell r="E29">
            <v>36161</v>
          </cell>
          <cell r="F29">
            <v>1229.23</v>
          </cell>
        </row>
        <row r="30">
          <cell r="B30">
            <v>36168</v>
          </cell>
          <cell r="C30">
            <v>7.98</v>
          </cell>
          <cell r="E30">
            <v>36168</v>
          </cell>
          <cell r="F30">
            <v>1275.0899999999999</v>
          </cell>
        </row>
        <row r="31">
          <cell r="B31">
            <v>36175</v>
          </cell>
          <cell r="C31">
            <v>7.5</v>
          </cell>
          <cell r="E31">
            <v>36175</v>
          </cell>
          <cell r="F31">
            <v>1243.26</v>
          </cell>
        </row>
        <row r="32">
          <cell r="B32">
            <v>36182</v>
          </cell>
          <cell r="C32">
            <v>7.1</v>
          </cell>
          <cell r="E32">
            <v>36182</v>
          </cell>
          <cell r="F32">
            <v>1225.19</v>
          </cell>
        </row>
        <row r="33">
          <cell r="B33">
            <v>36189</v>
          </cell>
          <cell r="C33">
            <v>7.11</v>
          </cell>
          <cell r="E33">
            <v>36189</v>
          </cell>
          <cell r="F33">
            <v>1279.6400000000001</v>
          </cell>
        </row>
        <row r="34">
          <cell r="B34">
            <v>36196</v>
          </cell>
          <cell r="C34">
            <v>7.9</v>
          </cell>
          <cell r="E34">
            <v>36196</v>
          </cell>
          <cell r="F34">
            <v>1239.4000000000001</v>
          </cell>
        </row>
        <row r="35">
          <cell r="B35">
            <v>36203</v>
          </cell>
          <cell r="C35">
            <v>7.85</v>
          </cell>
          <cell r="E35">
            <v>36203</v>
          </cell>
          <cell r="F35">
            <v>1230.1300000000001</v>
          </cell>
        </row>
        <row r="36">
          <cell r="B36">
            <v>36210</v>
          </cell>
          <cell r="C36">
            <v>7.25</v>
          </cell>
          <cell r="E36">
            <v>36210</v>
          </cell>
          <cell r="F36">
            <v>1239.19</v>
          </cell>
        </row>
        <row r="37">
          <cell r="B37">
            <v>36217</v>
          </cell>
          <cell r="C37">
            <v>7</v>
          </cell>
          <cell r="E37">
            <v>36217</v>
          </cell>
          <cell r="F37">
            <v>1238.33</v>
          </cell>
        </row>
        <row r="38">
          <cell r="B38">
            <v>36224</v>
          </cell>
          <cell r="C38">
            <v>6.8</v>
          </cell>
          <cell r="E38">
            <v>36224</v>
          </cell>
          <cell r="F38">
            <v>1275.47</v>
          </cell>
        </row>
        <row r="39">
          <cell r="B39">
            <v>36231</v>
          </cell>
          <cell r="C39">
            <v>6.6</v>
          </cell>
          <cell r="E39">
            <v>36231</v>
          </cell>
          <cell r="F39">
            <v>1294.5899999999999</v>
          </cell>
        </row>
        <row r="40">
          <cell r="B40">
            <v>36238</v>
          </cell>
          <cell r="C40">
            <v>6.12</v>
          </cell>
          <cell r="E40">
            <v>36238</v>
          </cell>
          <cell r="F40">
            <v>1299.29</v>
          </cell>
        </row>
        <row r="41">
          <cell r="B41">
            <v>36245</v>
          </cell>
          <cell r="C41">
            <v>6.15</v>
          </cell>
          <cell r="E41">
            <v>36245</v>
          </cell>
          <cell r="F41">
            <v>1282.8</v>
          </cell>
        </row>
        <row r="42">
          <cell r="B42">
            <v>36252</v>
          </cell>
          <cell r="C42">
            <v>6.16</v>
          </cell>
          <cell r="E42">
            <v>36252</v>
          </cell>
          <cell r="F42">
            <v>1293.72</v>
          </cell>
        </row>
        <row r="43">
          <cell r="B43">
            <v>36259</v>
          </cell>
          <cell r="C43">
            <v>6.45</v>
          </cell>
          <cell r="E43">
            <v>36259</v>
          </cell>
          <cell r="F43">
            <v>1348.35</v>
          </cell>
        </row>
        <row r="44">
          <cell r="B44">
            <v>36266</v>
          </cell>
          <cell r="C44">
            <v>6.49</v>
          </cell>
          <cell r="E44">
            <v>36266</v>
          </cell>
          <cell r="F44">
            <v>1319</v>
          </cell>
        </row>
        <row r="45">
          <cell r="B45">
            <v>36273</v>
          </cell>
          <cell r="C45">
            <v>6.87</v>
          </cell>
          <cell r="E45">
            <v>36273</v>
          </cell>
          <cell r="F45">
            <v>1356.85</v>
          </cell>
        </row>
        <row r="46">
          <cell r="B46">
            <v>36280</v>
          </cell>
          <cell r="C46">
            <v>7.3</v>
          </cell>
          <cell r="E46">
            <v>36280</v>
          </cell>
          <cell r="F46">
            <v>1335.18</v>
          </cell>
        </row>
        <row r="47">
          <cell r="B47">
            <v>36287</v>
          </cell>
          <cell r="C47">
            <v>7.25</v>
          </cell>
          <cell r="E47">
            <v>36287</v>
          </cell>
          <cell r="F47">
            <v>1345</v>
          </cell>
        </row>
        <row r="48">
          <cell r="B48">
            <v>36294</v>
          </cell>
          <cell r="C48">
            <v>7.1</v>
          </cell>
          <cell r="E48">
            <v>36294</v>
          </cell>
          <cell r="F48">
            <v>1337.8</v>
          </cell>
        </row>
        <row r="49">
          <cell r="B49">
            <v>36301</v>
          </cell>
          <cell r="C49">
            <v>7.25</v>
          </cell>
          <cell r="E49">
            <v>36301</v>
          </cell>
          <cell r="F49">
            <v>1330.29</v>
          </cell>
        </row>
        <row r="50">
          <cell r="B50">
            <v>36308</v>
          </cell>
          <cell r="C50">
            <v>7.15</v>
          </cell>
          <cell r="E50">
            <v>36308</v>
          </cell>
          <cell r="F50">
            <v>1301.8399999999999</v>
          </cell>
        </row>
        <row r="51">
          <cell r="B51">
            <v>36315</v>
          </cell>
          <cell r="C51">
            <v>7.3</v>
          </cell>
          <cell r="E51">
            <v>36315</v>
          </cell>
          <cell r="F51">
            <v>1327.75</v>
          </cell>
        </row>
        <row r="52">
          <cell r="B52">
            <v>36322</v>
          </cell>
          <cell r="C52">
            <v>7.1</v>
          </cell>
          <cell r="E52">
            <v>36322</v>
          </cell>
          <cell r="F52">
            <v>1293.6400000000001</v>
          </cell>
        </row>
        <row r="53">
          <cell r="B53">
            <v>36329</v>
          </cell>
          <cell r="C53">
            <v>6.88</v>
          </cell>
          <cell r="E53">
            <v>36329</v>
          </cell>
          <cell r="F53">
            <v>1342.84</v>
          </cell>
        </row>
        <row r="54">
          <cell r="B54">
            <v>36336</v>
          </cell>
          <cell r="C54">
            <v>6.65</v>
          </cell>
          <cell r="E54">
            <v>36336</v>
          </cell>
          <cell r="F54">
            <v>1315.31</v>
          </cell>
        </row>
        <row r="55">
          <cell r="B55">
            <v>36343</v>
          </cell>
          <cell r="C55">
            <v>6.75</v>
          </cell>
          <cell r="E55">
            <v>36343</v>
          </cell>
          <cell r="F55">
            <v>1391.22</v>
          </cell>
        </row>
        <row r="56">
          <cell r="B56">
            <v>36350</v>
          </cell>
          <cell r="C56">
            <v>6.85</v>
          </cell>
          <cell r="E56">
            <v>36350</v>
          </cell>
          <cell r="F56">
            <v>1403.28</v>
          </cell>
        </row>
        <row r="57">
          <cell r="B57">
            <v>36357</v>
          </cell>
          <cell r="C57">
            <v>6.95</v>
          </cell>
          <cell r="E57">
            <v>36357</v>
          </cell>
          <cell r="F57">
            <v>1418.78</v>
          </cell>
        </row>
        <row r="58">
          <cell r="B58">
            <v>36364</v>
          </cell>
          <cell r="C58">
            <v>6.78</v>
          </cell>
          <cell r="E58">
            <v>36364</v>
          </cell>
          <cell r="F58">
            <v>1356.94</v>
          </cell>
        </row>
        <row r="59">
          <cell r="B59">
            <v>36371</v>
          </cell>
          <cell r="C59">
            <v>6.68</v>
          </cell>
          <cell r="E59">
            <v>36371</v>
          </cell>
          <cell r="F59">
            <v>1328.72</v>
          </cell>
        </row>
        <row r="60">
          <cell r="B60">
            <v>36378</v>
          </cell>
          <cell r="C60">
            <v>6.59</v>
          </cell>
          <cell r="E60">
            <v>36378</v>
          </cell>
          <cell r="F60">
            <v>1300.29</v>
          </cell>
        </row>
        <row r="61">
          <cell r="B61">
            <v>36385</v>
          </cell>
          <cell r="C61">
            <v>6.5</v>
          </cell>
          <cell r="E61">
            <v>36385</v>
          </cell>
          <cell r="F61">
            <v>1327.68</v>
          </cell>
        </row>
        <row r="62">
          <cell r="B62">
            <v>36392</v>
          </cell>
          <cell r="C62">
            <v>6.9</v>
          </cell>
          <cell r="E62">
            <v>36392</v>
          </cell>
          <cell r="F62">
            <v>1336.61</v>
          </cell>
        </row>
        <row r="63">
          <cell r="B63">
            <v>36399</v>
          </cell>
          <cell r="C63">
            <v>6.9</v>
          </cell>
          <cell r="E63">
            <v>36399</v>
          </cell>
          <cell r="F63">
            <v>1348.27</v>
          </cell>
        </row>
        <row r="64">
          <cell r="B64">
            <v>36406</v>
          </cell>
          <cell r="C64">
            <v>6.98</v>
          </cell>
          <cell r="E64">
            <v>36406</v>
          </cell>
          <cell r="F64">
            <v>1357.24</v>
          </cell>
        </row>
        <row r="65">
          <cell r="B65">
            <v>36413</v>
          </cell>
          <cell r="C65">
            <v>6.76</v>
          </cell>
          <cell r="E65">
            <v>36413</v>
          </cell>
          <cell r="F65">
            <v>1351.66</v>
          </cell>
        </row>
        <row r="66">
          <cell r="B66">
            <v>36420</v>
          </cell>
          <cell r="C66">
            <v>6.65</v>
          </cell>
          <cell r="E66">
            <v>36420</v>
          </cell>
          <cell r="F66">
            <v>1335.42</v>
          </cell>
        </row>
        <row r="67">
          <cell r="B67">
            <v>36427</v>
          </cell>
          <cell r="C67">
            <v>6.32</v>
          </cell>
          <cell r="E67">
            <v>36427</v>
          </cell>
          <cell r="F67">
            <v>1277.3599999999999</v>
          </cell>
        </row>
        <row r="68">
          <cell r="B68">
            <v>36434</v>
          </cell>
          <cell r="C68">
            <v>6.27</v>
          </cell>
          <cell r="E68">
            <v>36434</v>
          </cell>
          <cell r="F68">
            <v>1282.81</v>
          </cell>
        </row>
        <row r="69">
          <cell r="B69">
            <v>36441</v>
          </cell>
          <cell r="C69">
            <v>6.15</v>
          </cell>
          <cell r="E69">
            <v>36441</v>
          </cell>
          <cell r="F69">
            <v>1336.02</v>
          </cell>
        </row>
        <row r="70">
          <cell r="B70">
            <v>36448</v>
          </cell>
          <cell r="C70">
            <v>5.95</v>
          </cell>
          <cell r="E70">
            <v>36448</v>
          </cell>
          <cell r="F70">
            <v>1247.4100000000001</v>
          </cell>
        </row>
        <row r="71">
          <cell r="B71">
            <v>36455</v>
          </cell>
          <cell r="C71">
            <v>5.7</v>
          </cell>
          <cell r="E71">
            <v>36455</v>
          </cell>
          <cell r="F71">
            <v>1301.6500000000001</v>
          </cell>
        </row>
        <row r="72">
          <cell r="B72">
            <v>36462</v>
          </cell>
          <cell r="C72">
            <v>6</v>
          </cell>
          <cell r="E72">
            <v>36462</v>
          </cell>
          <cell r="F72">
            <v>1362.93</v>
          </cell>
        </row>
        <row r="73">
          <cell r="B73">
            <v>36469</v>
          </cell>
          <cell r="C73">
            <v>5.7</v>
          </cell>
          <cell r="E73">
            <v>36469</v>
          </cell>
          <cell r="F73">
            <v>1370.23</v>
          </cell>
        </row>
        <row r="74">
          <cell r="B74">
            <v>36476</v>
          </cell>
          <cell r="C74">
            <v>5.08</v>
          </cell>
          <cell r="E74">
            <v>36476</v>
          </cell>
          <cell r="F74">
            <v>1396.06</v>
          </cell>
        </row>
        <row r="75">
          <cell r="B75">
            <v>36483</v>
          </cell>
          <cell r="C75">
            <v>5.58</v>
          </cell>
          <cell r="E75">
            <v>36483</v>
          </cell>
          <cell r="F75">
            <v>1422</v>
          </cell>
        </row>
        <row r="76">
          <cell r="B76">
            <v>36490</v>
          </cell>
          <cell r="C76">
            <v>4.96</v>
          </cell>
          <cell r="E76">
            <v>36490</v>
          </cell>
          <cell r="F76">
            <v>1416.62</v>
          </cell>
        </row>
        <row r="77">
          <cell r="B77">
            <v>36497</v>
          </cell>
          <cell r="C77">
            <v>4.9800000000000004</v>
          </cell>
          <cell r="E77">
            <v>36497</v>
          </cell>
          <cell r="F77">
            <v>1433.3</v>
          </cell>
        </row>
        <row r="78">
          <cell r="B78">
            <v>36504</v>
          </cell>
          <cell r="C78">
            <v>4.95</v>
          </cell>
          <cell r="E78">
            <v>36504</v>
          </cell>
          <cell r="F78">
            <v>1417.04</v>
          </cell>
        </row>
        <row r="79">
          <cell r="B79">
            <v>36511</v>
          </cell>
          <cell r="C79">
            <v>4.4800000000000004</v>
          </cell>
          <cell r="E79">
            <v>36511</v>
          </cell>
          <cell r="F79">
            <v>1421.05</v>
          </cell>
        </row>
        <row r="80">
          <cell r="B80">
            <v>36518</v>
          </cell>
          <cell r="C80">
            <v>4.16</v>
          </cell>
          <cell r="E80">
            <v>36518</v>
          </cell>
          <cell r="F80">
            <v>1458.34</v>
          </cell>
        </row>
        <row r="81">
          <cell r="B81">
            <v>36525</v>
          </cell>
          <cell r="C81">
            <v>5.8</v>
          </cell>
          <cell r="E81">
            <v>36525</v>
          </cell>
          <cell r="F81">
            <v>1469.25</v>
          </cell>
        </row>
        <row r="82">
          <cell r="B82">
            <v>36532</v>
          </cell>
          <cell r="C82">
            <v>5.8</v>
          </cell>
          <cell r="E82">
            <v>36532</v>
          </cell>
          <cell r="F82">
            <v>1441.47</v>
          </cell>
        </row>
        <row r="83">
          <cell r="B83">
            <v>36539</v>
          </cell>
          <cell r="C83">
            <v>5.6</v>
          </cell>
          <cell r="E83">
            <v>36539</v>
          </cell>
          <cell r="F83">
            <v>1465.15</v>
          </cell>
        </row>
        <row r="84">
          <cell r="B84">
            <v>36546</v>
          </cell>
          <cell r="C84">
            <v>5.6</v>
          </cell>
          <cell r="E84">
            <v>36546</v>
          </cell>
          <cell r="F84">
            <v>1441.36</v>
          </cell>
        </row>
        <row r="85">
          <cell r="B85">
            <v>36553</v>
          </cell>
          <cell r="C85">
            <v>5.6</v>
          </cell>
          <cell r="E85">
            <v>36553</v>
          </cell>
          <cell r="F85">
            <v>1360.16</v>
          </cell>
        </row>
        <row r="86">
          <cell r="B86">
            <v>36560</v>
          </cell>
          <cell r="C86">
            <v>5.86</v>
          </cell>
          <cell r="E86">
            <v>36560</v>
          </cell>
          <cell r="F86">
            <v>1424.37</v>
          </cell>
        </row>
        <row r="87">
          <cell r="B87">
            <v>36567</v>
          </cell>
          <cell r="C87">
            <v>5.8</v>
          </cell>
          <cell r="E87">
            <v>36567</v>
          </cell>
          <cell r="F87">
            <v>1387.12</v>
          </cell>
        </row>
        <row r="88">
          <cell r="B88">
            <v>36574</v>
          </cell>
          <cell r="C88">
            <v>5.5</v>
          </cell>
          <cell r="E88">
            <v>36574</v>
          </cell>
          <cell r="F88">
            <v>1346.09</v>
          </cell>
        </row>
        <row r="89">
          <cell r="B89">
            <v>36581</v>
          </cell>
          <cell r="C89">
            <v>5.2</v>
          </cell>
          <cell r="E89">
            <v>36581</v>
          </cell>
          <cell r="F89">
            <v>1333.36</v>
          </cell>
        </row>
        <row r="90">
          <cell r="B90">
            <v>36588</v>
          </cell>
          <cell r="C90">
            <v>5.15</v>
          </cell>
          <cell r="E90">
            <v>36588</v>
          </cell>
          <cell r="F90">
            <v>1409.17</v>
          </cell>
        </row>
        <row r="91">
          <cell r="B91">
            <v>36595</v>
          </cell>
          <cell r="C91">
            <v>4.95</v>
          </cell>
          <cell r="E91">
            <v>36595</v>
          </cell>
          <cell r="F91">
            <v>1395.07</v>
          </cell>
        </row>
        <row r="92">
          <cell r="B92">
            <v>36602</v>
          </cell>
          <cell r="C92">
            <v>5.31</v>
          </cell>
          <cell r="E92">
            <v>36602</v>
          </cell>
          <cell r="F92">
            <v>1464.47</v>
          </cell>
        </row>
        <row r="93">
          <cell r="B93">
            <v>36609</v>
          </cell>
          <cell r="C93">
            <v>5.15</v>
          </cell>
          <cell r="E93">
            <v>36609</v>
          </cell>
          <cell r="F93">
            <v>1527.46</v>
          </cell>
        </row>
        <row r="94">
          <cell r="B94">
            <v>36616</v>
          </cell>
          <cell r="C94">
            <v>5.0999999999999996</v>
          </cell>
          <cell r="E94">
            <v>36616</v>
          </cell>
          <cell r="F94">
            <v>1498.58</v>
          </cell>
        </row>
        <row r="95">
          <cell r="B95">
            <v>36623</v>
          </cell>
          <cell r="C95">
            <v>5.01</v>
          </cell>
          <cell r="E95">
            <v>36623</v>
          </cell>
          <cell r="F95">
            <v>1516.35</v>
          </cell>
        </row>
        <row r="96">
          <cell r="B96">
            <v>36630</v>
          </cell>
          <cell r="C96">
            <v>5.05</v>
          </cell>
          <cell r="E96">
            <v>36630</v>
          </cell>
          <cell r="F96">
            <v>1356.56</v>
          </cell>
        </row>
        <row r="97">
          <cell r="B97">
            <v>36637</v>
          </cell>
          <cell r="C97">
            <v>5</v>
          </cell>
          <cell r="E97">
            <v>36637</v>
          </cell>
          <cell r="F97">
            <v>1434.54</v>
          </cell>
        </row>
        <row r="98">
          <cell r="B98">
            <v>36644</v>
          </cell>
          <cell r="C98">
            <v>5.07</v>
          </cell>
          <cell r="E98">
            <v>36644</v>
          </cell>
          <cell r="F98">
            <v>1452.43</v>
          </cell>
        </row>
        <row r="99">
          <cell r="B99">
            <v>36651</v>
          </cell>
          <cell r="C99">
            <v>5.69</v>
          </cell>
          <cell r="E99">
            <v>36651</v>
          </cell>
          <cell r="F99">
            <v>1432.63</v>
          </cell>
        </row>
        <row r="100">
          <cell r="B100">
            <v>36658</v>
          </cell>
          <cell r="C100">
            <v>5.12</v>
          </cell>
          <cell r="E100">
            <v>36658</v>
          </cell>
          <cell r="F100">
            <v>1420.96</v>
          </cell>
        </row>
        <row r="101">
          <cell r="B101">
            <v>36665</v>
          </cell>
          <cell r="C101">
            <v>5.05</v>
          </cell>
          <cell r="E101">
            <v>36665</v>
          </cell>
          <cell r="F101">
            <v>1406.95</v>
          </cell>
        </row>
        <row r="102">
          <cell r="B102">
            <v>36672</v>
          </cell>
          <cell r="C102">
            <v>4.95</v>
          </cell>
          <cell r="E102">
            <v>36672</v>
          </cell>
          <cell r="F102">
            <v>1378.02</v>
          </cell>
        </row>
        <row r="103">
          <cell r="B103">
            <v>36679</v>
          </cell>
          <cell r="C103">
            <v>4.9000000000000004</v>
          </cell>
          <cell r="E103">
            <v>36679</v>
          </cell>
          <cell r="F103">
            <v>1477.26</v>
          </cell>
        </row>
        <row r="104">
          <cell r="B104">
            <v>36686</v>
          </cell>
          <cell r="C104">
            <v>4.9000000000000004</v>
          </cell>
          <cell r="E104">
            <v>36686</v>
          </cell>
          <cell r="F104">
            <v>1456.95</v>
          </cell>
        </row>
        <row r="105">
          <cell r="B105">
            <v>36693</v>
          </cell>
          <cell r="C105">
            <v>4.79</v>
          </cell>
          <cell r="E105">
            <v>36693</v>
          </cell>
          <cell r="F105">
            <v>1464.46</v>
          </cell>
        </row>
        <row r="106">
          <cell r="B106">
            <v>36700</v>
          </cell>
          <cell r="C106">
            <v>4.57</v>
          </cell>
          <cell r="E106">
            <v>36700</v>
          </cell>
          <cell r="F106">
            <v>1441.48</v>
          </cell>
        </row>
        <row r="107">
          <cell r="B107">
            <v>36707</v>
          </cell>
          <cell r="C107">
            <v>4.75</v>
          </cell>
          <cell r="E107">
            <v>36707</v>
          </cell>
          <cell r="F107">
            <v>1454.6</v>
          </cell>
        </row>
        <row r="108">
          <cell r="B108">
            <v>36714</v>
          </cell>
          <cell r="C108">
            <v>4.55</v>
          </cell>
          <cell r="E108">
            <v>36714</v>
          </cell>
          <cell r="F108">
            <v>1478.9</v>
          </cell>
        </row>
        <row r="109">
          <cell r="B109">
            <v>36721</v>
          </cell>
          <cell r="C109">
            <v>4.57</v>
          </cell>
          <cell r="E109">
            <v>36721</v>
          </cell>
          <cell r="F109">
            <v>1509.98</v>
          </cell>
        </row>
        <row r="110">
          <cell r="B110">
            <v>36728</v>
          </cell>
          <cell r="C110">
            <v>4.5</v>
          </cell>
          <cell r="E110">
            <v>36728</v>
          </cell>
          <cell r="F110">
            <v>1480.19</v>
          </cell>
        </row>
        <row r="111">
          <cell r="B111">
            <v>36735</v>
          </cell>
          <cell r="C111">
            <v>4.5</v>
          </cell>
          <cell r="E111">
            <v>36735</v>
          </cell>
          <cell r="F111">
            <v>1419.89</v>
          </cell>
        </row>
        <row r="112">
          <cell r="B112">
            <v>36742</v>
          </cell>
          <cell r="C112">
            <v>4.3099999999999996</v>
          </cell>
          <cell r="E112">
            <v>36742</v>
          </cell>
          <cell r="F112">
            <v>1462.93</v>
          </cell>
        </row>
        <row r="113">
          <cell r="B113">
            <v>36749</v>
          </cell>
          <cell r="C113">
            <v>4.3099999999999996</v>
          </cell>
          <cell r="E113">
            <v>36749</v>
          </cell>
          <cell r="F113">
            <v>1471.84</v>
          </cell>
        </row>
        <row r="114">
          <cell r="B114">
            <v>36756</v>
          </cell>
          <cell r="C114">
            <v>4.17</v>
          </cell>
          <cell r="E114">
            <v>36756</v>
          </cell>
          <cell r="F114">
            <v>1491.72</v>
          </cell>
        </row>
        <row r="115">
          <cell r="B115">
            <v>36763</v>
          </cell>
          <cell r="C115">
            <v>4.1100000000000003</v>
          </cell>
          <cell r="E115">
            <v>36763</v>
          </cell>
          <cell r="F115">
            <v>1506.45</v>
          </cell>
        </row>
        <row r="116">
          <cell r="B116">
            <v>36770</v>
          </cell>
          <cell r="C116">
            <v>4.0999999999999996</v>
          </cell>
          <cell r="E116">
            <v>36770</v>
          </cell>
          <cell r="F116">
            <v>1520.77</v>
          </cell>
        </row>
        <row r="117">
          <cell r="B117">
            <v>36777</v>
          </cell>
          <cell r="C117">
            <v>3.99</v>
          </cell>
          <cell r="E117">
            <v>36777</v>
          </cell>
          <cell r="F117">
            <v>1494.5</v>
          </cell>
        </row>
        <row r="118">
          <cell r="B118">
            <v>36784</v>
          </cell>
          <cell r="C118">
            <v>4.05</v>
          </cell>
          <cell r="E118">
            <v>36784</v>
          </cell>
          <cell r="F118">
            <v>1465.81</v>
          </cell>
        </row>
        <row r="119">
          <cell r="B119">
            <v>36791</v>
          </cell>
          <cell r="C119">
            <v>4.0999999999999996</v>
          </cell>
          <cell r="E119">
            <v>36791</v>
          </cell>
          <cell r="F119">
            <v>1448.72</v>
          </cell>
        </row>
        <row r="120">
          <cell r="B120">
            <v>36798</v>
          </cell>
          <cell r="C120">
            <v>4.07</v>
          </cell>
          <cell r="E120">
            <v>36798</v>
          </cell>
          <cell r="F120">
            <v>1436.51</v>
          </cell>
        </row>
        <row r="121">
          <cell r="B121">
            <v>36805</v>
          </cell>
          <cell r="C121">
            <v>3.88</v>
          </cell>
          <cell r="E121">
            <v>36805</v>
          </cell>
          <cell r="F121">
            <v>1408.99</v>
          </cell>
        </row>
        <row r="122">
          <cell r="B122">
            <v>36812</v>
          </cell>
          <cell r="C122">
            <v>3.9</v>
          </cell>
          <cell r="E122">
            <v>36812</v>
          </cell>
          <cell r="F122">
            <v>1374.17</v>
          </cell>
        </row>
        <row r="123">
          <cell r="B123">
            <v>36819</v>
          </cell>
          <cell r="C123">
            <v>3.7</v>
          </cell>
          <cell r="E123">
            <v>36819</v>
          </cell>
          <cell r="F123">
            <v>1396.93</v>
          </cell>
        </row>
        <row r="124">
          <cell r="B124">
            <v>36826</v>
          </cell>
          <cell r="C124">
            <v>3.66</v>
          </cell>
          <cell r="E124">
            <v>36826</v>
          </cell>
          <cell r="F124">
            <v>1379.58</v>
          </cell>
        </row>
        <row r="125">
          <cell r="B125">
            <v>36833</v>
          </cell>
          <cell r="C125">
            <v>3.54</v>
          </cell>
          <cell r="E125">
            <v>36833</v>
          </cell>
          <cell r="F125">
            <v>1426.69</v>
          </cell>
        </row>
        <row r="126">
          <cell r="B126">
            <v>36840</v>
          </cell>
          <cell r="C126">
            <v>3.53</v>
          </cell>
          <cell r="E126">
            <v>36840</v>
          </cell>
          <cell r="F126">
            <v>1365.98</v>
          </cell>
        </row>
        <row r="127">
          <cell r="B127">
            <v>36847</v>
          </cell>
          <cell r="C127">
            <v>3.09</v>
          </cell>
          <cell r="E127">
            <v>36847</v>
          </cell>
          <cell r="F127">
            <v>1367.72</v>
          </cell>
        </row>
        <row r="128">
          <cell r="B128">
            <v>36854</v>
          </cell>
          <cell r="C128">
            <v>2.83</v>
          </cell>
          <cell r="E128">
            <v>36854</v>
          </cell>
          <cell r="F128">
            <v>1341.77</v>
          </cell>
        </row>
        <row r="129">
          <cell r="B129">
            <v>36861</v>
          </cell>
          <cell r="C129">
            <v>3.07</v>
          </cell>
          <cell r="E129">
            <v>36861</v>
          </cell>
          <cell r="F129">
            <v>1315.23</v>
          </cell>
        </row>
        <row r="130">
          <cell r="B130">
            <v>36868</v>
          </cell>
          <cell r="C130">
            <v>3.12</v>
          </cell>
          <cell r="E130">
            <v>36868</v>
          </cell>
          <cell r="F130">
            <v>1369.89</v>
          </cell>
        </row>
        <row r="131">
          <cell r="B131">
            <v>36875</v>
          </cell>
          <cell r="C131">
            <v>2.85</v>
          </cell>
          <cell r="E131">
            <v>36875</v>
          </cell>
          <cell r="F131">
            <v>1312.15</v>
          </cell>
        </row>
        <row r="132">
          <cell r="B132">
            <v>36882</v>
          </cell>
          <cell r="C132">
            <v>2.67</v>
          </cell>
          <cell r="E132">
            <v>36882</v>
          </cell>
          <cell r="F132">
            <v>1305.97</v>
          </cell>
        </row>
        <row r="133">
          <cell r="B133">
            <v>36889</v>
          </cell>
          <cell r="C133">
            <v>2.7</v>
          </cell>
          <cell r="E133">
            <v>36889</v>
          </cell>
          <cell r="F133">
            <v>1320.28</v>
          </cell>
        </row>
        <row r="134">
          <cell r="B134">
            <v>36896</v>
          </cell>
          <cell r="C134">
            <v>3.1</v>
          </cell>
          <cell r="E134">
            <v>36896</v>
          </cell>
          <cell r="F134">
            <v>1298.3499999999999</v>
          </cell>
        </row>
        <row r="135">
          <cell r="B135">
            <v>36903</v>
          </cell>
          <cell r="C135">
            <v>3.25</v>
          </cell>
          <cell r="E135">
            <v>36903</v>
          </cell>
          <cell r="F135">
            <v>1318.32</v>
          </cell>
        </row>
        <row r="136">
          <cell r="B136">
            <v>36910</v>
          </cell>
          <cell r="C136">
            <v>3.17</v>
          </cell>
          <cell r="E136">
            <v>36910</v>
          </cell>
          <cell r="F136">
            <v>1342.55</v>
          </cell>
        </row>
        <row r="137">
          <cell r="B137">
            <v>36917</v>
          </cell>
          <cell r="C137">
            <v>3.3</v>
          </cell>
          <cell r="E137">
            <v>36917</v>
          </cell>
          <cell r="F137">
            <v>1354.95</v>
          </cell>
        </row>
        <row r="138">
          <cell r="B138">
            <v>36924</v>
          </cell>
          <cell r="C138">
            <v>3.7</v>
          </cell>
          <cell r="E138">
            <v>36924</v>
          </cell>
          <cell r="F138">
            <v>1349.47</v>
          </cell>
        </row>
        <row r="139">
          <cell r="B139">
            <v>36931</v>
          </cell>
          <cell r="C139">
            <v>3.35</v>
          </cell>
          <cell r="E139">
            <v>36931</v>
          </cell>
          <cell r="F139">
            <v>1314.76</v>
          </cell>
        </row>
        <row r="140">
          <cell r="B140">
            <v>36938</v>
          </cell>
          <cell r="C140">
            <v>3.16</v>
          </cell>
          <cell r="E140">
            <v>36938</v>
          </cell>
          <cell r="F140">
            <v>1301.53</v>
          </cell>
        </row>
        <row r="141">
          <cell r="B141">
            <v>36945</v>
          </cell>
          <cell r="C141">
            <v>3.1</v>
          </cell>
          <cell r="E141">
            <v>36945</v>
          </cell>
          <cell r="F141">
            <v>1245.8599999999999</v>
          </cell>
        </row>
        <row r="142">
          <cell r="B142">
            <v>36952</v>
          </cell>
          <cell r="C142">
            <v>2.95</v>
          </cell>
          <cell r="E142">
            <v>36952</v>
          </cell>
          <cell r="F142">
            <v>1234.18</v>
          </cell>
        </row>
        <row r="143">
          <cell r="B143">
            <v>36959</v>
          </cell>
          <cell r="C143">
            <v>3.16</v>
          </cell>
          <cell r="E143">
            <v>36959</v>
          </cell>
          <cell r="F143">
            <v>1233.42</v>
          </cell>
        </row>
        <row r="144">
          <cell r="B144">
            <v>36966</v>
          </cell>
          <cell r="C144">
            <v>3.05</v>
          </cell>
          <cell r="E144">
            <v>36966</v>
          </cell>
          <cell r="F144">
            <v>1150.53</v>
          </cell>
        </row>
        <row r="145">
          <cell r="B145">
            <v>36973</v>
          </cell>
          <cell r="C145">
            <v>2.93</v>
          </cell>
          <cell r="E145">
            <v>36973</v>
          </cell>
          <cell r="F145">
            <v>1139.83</v>
          </cell>
        </row>
        <row r="146">
          <cell r="B146">
            <v>36980</v>
          </cell>
          <cell r="C146">
            <v>2.81</v>
          </cell>
          <cell r="E146">
            <v>36980</v>
          </cell>
          <cell r="F146">
            <v>1160.33</v>
          </cell>
        </row>
        <row r="147">
          <cell r="B147">
            <v>36987</v>
          </cell>
          <cell r="C147">
            <v>2.85</v>
          </cell>
          <cell r="E147">
            <v>36987</v>
          </cell>
          <cell r="F147">
            <v>1128.43</v>
          </cell>
        </row>
        <row r="148">
          <cell r="B148">
            <v>36994</v>
          </cell>
          <cell r="C148">
            <v>2.9</v>
          </cell>
          <cell r="E148">
            <v>36994</v>
          </cell>
          <cell r="F148">
            <v>1183.5</v>
          </cell>
        </row>
        <row r="149">
          <cell r="B149">
            <v>37001</v>
          </cell>
          <cell r="C149">
            <v>2.85</v>
          </cell>
          <cell r="E149">
            <v>37001</v>
          </cell>
          <cell r="F149">
            <v>1242.98</v>
          </cell>
        </row>
        <row r="150">
          <cell r="B150">
            <v>37008</v>
          </cell>
          <cell r="C150">
            <v>2.8</v>
          </cell>
          <cell r="E150">
            <v>37008</v>
          </cell>
          <cell r="F150">
            <v>1253.05</v>
          </cell>
        </row>
        <row r="151">
          <cell r="B151">
            <v>37015</v>
          </cell>
          <cell r="C151">
            <v>2.78</v>
          </cell>
          <cell r="E151">
            <v>37015</v>
          </cell>
          <cell r="F151">
            <v>1266.6099999999999</v>
          </cell>
        </row>
        <row r="152">
          <cell r="B152">
            <v>37022</v>
          </cell>
          <cell r="C152">
            <v>2.75</v>
          </cell>
          <cell r="E152">
            <v>37022</v>
          </cell>
          <cell r="F152">
            <v>1245.67</v>
          </cell>
        </row>
        <row r="153">
          <cell r="B153">
            <v>37029</v>
          </cell>
          <cell r="C153">
            <v>2.72</v>
          </cell>
          <cell r="E153">
            <v>37029</v>
          </cell>
          <cell r="F153">
            <v>1291.96</v>
          </cell>
        </row>
        <row r="154">
          <cell r="B154">
            <v>37036</v>
          </cell>
          <cell r="C154">
            <v>2.8</v>
          </cell>
          <cell r="E154">
            <v>37036</v>
          </cell>
          <cell r="F154">
            <v>1277.8900000000001</v>
          </cell>
        </row>
        <row r="155">
          <cell r="B155">
            <v>37043</v>
          </cell>
          <cell r="C155">
            <v>2.7</v>
          </cell>
          <cell r="E155">
            <v>37043</v>
          </cell>
          <cell r="F155">
            <v>1260.67</v>
          </cell>
        </row>
        <row r="156">
          <cell r="B156">
            <v>37050</v>
          </cell>
          <cell r="C156">
            <v>2.7</v>
          </cell>
          <cell r="E156">
            <v>37050</v>
          </cell>
          <cell r="F156">
            <v>1264.96</v>
          </cell>
        </row>
        <row r="157">
          <cell r="B157">
            <v>37057</v>
          </cell>
          <cell r="C157">
            <v>2.57</v>
          </cell>
          <cell r="E157">
            <v>37057</v>
          </cell>
          <cell r="F157">
            <v>1214.3599999999999</v>
          </cell>
        </row>
        <row r="158">
          <cell r="B158">
            <v>37064</v>
          </cell>
          <cell r="C158">
            <v>2.63</v>
          </cell>
          <cell r="E158">
            <v>37064</v>
          </cell>
          <cell r="F158">
            <v>1225.3499999999999</v>
          </cell>
        </row>
        <row r="159">
          <cell r="B159">
            <v>37071</v>
          </cell>
          <cell r="C159">
            <v>2.71</v>
          </cell>
          <cell r="E159">
            <v>37071</v>
          </cell>
          <cell r="F159">
            <v>1224.42</v>
          </cell>
        </row>
        <row r="160">
          <cell r="B160">
            <v>37078</v>
          </cell>
          <cell r="C160">
            <v>2.74</v>
          </cell>
          <cell r="E160">
            <v>37078</v>
          </cell>
          <cell r="F160">
            <v>1190.58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>
        <row r="5">
          <cell r="B5">
            <v>35993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/>
      <sheetData sheetId="20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Stock Chart"/>
      <sheetName val="Cover"/>
      <sheetName val="Dat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  <sheetName val="Profit &amp; Loss Total"/>
      <sheetName val="AR Drop Downs"/>
      <sheetName val="ATI"/>
      <sheetName val="KGC - Centerra GL Code Mapping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  <sheetName val="Data Validation"/>
      <sheetName val="Mkt Cap"/>
      <sheetName val="INPUT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CM Version"/>
      <sheetName val="#REF"/>
      <sheetName val="PRELLAREDOBASECASE"/>
      <sheetName val="030 Aging"/>
      <sheetName val="Cover"/>
      <sheetName val="Actual YTD"/>
      <sheetName val="Monthly Actuals"/>
      <sheetName val="Plan _ Month"/>
      <sheetName val="Projected YTD"/>
      <sheetName val="VO PT_Sum"/>
      <sheetName val="VO PT_Fac"/>
      <sheetName val="VO PT_Fac AOP"/>
      <sheetName val="VO PT_FacPY"/>
      <sheetName val="QTD Actuals"/>
      <sheetName val="QTD Projected"/>
    </sheetNames>
    <sheetDataSet>
      <sheetData sheetId="0" refreshError="1">
        <row r="11">
          <cell r="G11">
            <v>18.078044444444448</v>
          </cell>
        </row>
        <row r="21">
          <cell r="D21">
            <v>12.6</v>
          </cell>
          <cell r="E21">
            <v>106.66711999999998</v>
          </cell>
        </row>
        <row r="22">
          <cell r="J22">
            <v>11.666666666666666</v>
          </cell>
        </row>
        <row r="30">
          <cell r="E30">
            <v>2.9066815856777493</v>
          </cell>
          <cell r="F30">
            <v>2.9827864140643112</v>
          </cell>
          <cell r="G30">
            <v>3.5155932835559058</v>
          </cell>
          <cell r="H30">
            <v>4.0264585544336509</v>
          </cell>
        </row>
        <row r="43">
          <cell r="O43">
            <v>126.43971415896578</v>
          </cell>
        </row>
        <row r="44">
          <cell r="O44">
            <v>57.881498864027222</v>
          </cell>
        </row>
        <row r="45">
          <cell r="O45">
            <v>0.457779418824499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  <sheetName val="Prov_(DM)"/>
      <sheetName val="Prov_(USD)"/>
      <sheetName val="obs_NTM_"/>
      <sheetName val="Obs_cig"/>
      <sheetName val="Str_costs"/>
      <sheetName val="Threshold_Table"/>
      <sheetName val="LE_05_attachment"/>
      <sheetName val="CMA_Calculations-_Figure_5440_1"/>
      <sheetName val="Loans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cs"/>
      <sheetName val="Claim history table"/>
      <sheetName val="Tracking of CMR"/>
      <sheetName val="Complsum"/>
      <sheetName val="Base Case CM Version"/>
      <sheetName val="Claim_history_table"/>
    </sheetNames>
    <sheetDataSet>
      <sheetData sheetId="0" refreshError="1"/>
      <sheetData sheetId="1" refreshError="1">
        <row r="1">
          <cell r="A1" t="str">
            <v>Claim #</v>
          </cell>
          <cell r="B1" t="str">
            <v>Date</v>
          </cell>
          <cell r="C1" t="str">
            <v>Customer</v>
          </cell>
          <cell r="D1" t="str">
            <v>Engine type</v>
          </cell>
          <cell r="E1" t="str">
            <v>ESN</v>
          </cell>
          <cell r="F1" t="str">
            <v xml:space="preserve">Event </v>
          </cell>
          <cell r="G1" t="str">
            <v>Administrative</v>
          </cell>
          <cell r="H1" t="str">
            <v>Technical</v>
          </cell>
          <cell r="I1" t="str">
            <v>TAT / Delay</v>
          </cell>
          <cell r="J1" t="str">
            <v>Expedition</v>
          </cell>
          <cell r="K1" t="str">
            <v>Invoicing</v>
          </cell>
          <cell r="L1" t="str">
            <v>Warranty claim</v>
          </cell>
          <cell r="M1" t="str">
            <v>SSES responsibility</v>
          </cell>
          <cell r="N1" t="str">
            <v>Date of answer</v>
          </cell>
          <cell r="O1" t="str">
            <v>Delay for answer (day)</v>
          </cell>
          <cell r="P1" t="str">
            <v>Safety / Operations affected</v>
          </cell>
        </row>
        <row r="2">
          <cell r="A2">
            <v>99001</v>
          </cell>
          <cell r="B2">
            <v>36147</v>
          </cell>
          <cell r="C2" t="str">
            <v>CORSAIR</v>
          </cell>
          <cell r="D2">
            <v>3</v>
          </cell>
          <cell r="E2">
            <v>724699</v>
          </cell>
          <cell r="F2" t="str">
            <v>EGT Margin</v>
          </cell>
          <cell r="H2">
            <v>1</v>
          </cell>
        </row>
        <row r="3">
          <cell r="A3">
            <v>99002</v>
          </cell>
          <cell r="B3">
            <v>36180</v>
          </cell>
          <cell r="C3" t="str">
            <v>SOCHATA</v>
          </cell>
          <cell r="D3">
            <v>3</v>
          </cell>
          <cell r="F3" t="str">
            <v>Doc + transportation</v>
          </cell>
          <cell r="G3">
            <v>1</v>
          </cell>
        </row>
        <row r="4">
          <cell r="A4">
            <v>99019</v>
          </cell>
          <cell r="B4">
            <v>36203</v>
          </cell>
          <cell r="C4" t="str">
            <v>SWISSAIR</v>
          </cell>
          <cell r="D4">
            <v>9</v>
          </cell>
          <cell r="E4">
            <v>707706</v>
          </cell>
          <cell r="F4" t="str">
            <v>Machining chips on chip detector</v>
          </cell>
          <cell r="H4">
            <v>1</v>
          </cell>
        </row>
        <row r="5">
          <cell r="A5">
            <v>99004</v>
          </cell>
          <cell r="B5">
            <v>36228</v>
          </cell>
          <cell r="C5" t="str">
            <v>MEA</v>
          </cell>
          <cell r="D5">
            <v>9</v>
          </cell>
          <cell r="E5">
            <v>715425</v>
          </cell>
          <cell r="F5" t="str">
            <v>Invoice</v>
          </cell>
          <cell r="K5">
            <v>1</v>
          </cell>
        </row>
        <row r="6">
          <cell r="A6">
            <v>99003</v>
          </cell>
          <cell r="B6">
            <v>36235</v>
          </cell>
          <cell r="C6" t="str">
            <v>GEMCO</v>
          </cell>
          <cell r="D6" t="str">
            <v>P</v>
          </cell>
          <cell r="I6">
            <v>1</v>
          </cell>
        </row>
        <row r="7">
          <cell r="A7">
            <v>99005</v>
          </cell>
          <cell r="B7">
            <v>36256</v>
          </cell>
          <cell r="C7" t="str">
            <v>SWISSAIR</v>
          </cell>
          <cell r="D7">
            <v>9</v>
          </cell>
          <cell r="E7">
            <v>715003</v>
          </cell>
          <cell r="F7" t="str">
            <v>Crack in Casing</v>
          </cell>
          <cell r="H7">
            <v>1</v>
          </cell>
        </row>
        <row r="8">
          <cell r="A8">
            <v>99007</v>
          </cell>
          <cell r="B8">
            <v>36266</v>
          </cell>
          <cell r="C8" t="str">
            <v>FEDEX</v>
          </cell>
          <cell r="D8">
            <v>8</v>
          </cell>
          <cell r="F8" t="str">
            <v>C1 disk assy sealant</v>
          </cell>
          <cell r="H8">
            <v>1</v>
          </cell>
        </row>
        <row r="9">
          <cell r="A9">
            <v>99017</v>
          </cell>
          <cell r="B9">
            <v>36269</v>
          </cell>
          <cell r="C9" t="str">
            <v>SNECMA SERVICES</v>
          </cell>
          <cell r="D9">
            <v>3</v>
          </cell>
          <cell r="F9" t="str">
            <v>P/N error</v>
          </cell>
          <cell r="G9">
            <v>1</v>
          </cell>
        </row>
        <row r="10">
          <cell r="A10">
            <v>99020</v>
          </cell>
          <cell r="B10">
            <v>36271</v>
          </cell>
          <cell r="C10" t="str">
            <v>PASSENGER</v>
          </cell>
          <cell r="D10">
            <v>8</v>
          </cell>
          <cell r="F10" t="str">
            <v>Oil leak during flight</v>
          </cell>
          <cell r="H10">
            <v>1</v>
          </cell>
          <cell r="L10" t="str">
            <v>N</v>
          </cell>
          <cell r="N10">
            <v>36278</v>
          </cell>
        </row>
        <row r="11">
          <cell r="A11">
            <v>99013</v>
          </cell>
          <cell r="B11">
            <v>36273</v>
          </cell>
          <cell r="C11" t="str">
            <v>AIR ONE</v>
          </cell>
          <cell r="D11">
            <v>3</v>
          </cell>
          <cell r="F11" t="str">
            <v>External wire damage</v>
          </cell>
          <cell r="H11">
            <v>1</v>
          </cell>
        </row>
        <row r="12">
          <cell r="A12">
            <v>99006</v>
          </cell>
          <cell r="B12">
            <v>36276</v>
          </cell>
          <cell r="C12" t="str">
            <v>AIR FRANCE</v>
          </cell>
          <cell r="D12">
            <v>8</v>
          </cell>
          <cell r="E12">
            <v>709072</v>
          </cell>
          <cell r="F12" t="str">
            <v>Leak</v>
          </cell>
          <cell r="H12">
            <v>1</v>
          </cell>
        </row>
        <row r="13">
          <cell r="A13">
            <v>99008</v>
          </cell>
          <cell r="B13">
            <v>36287</v>
          </cell>
          <cell r="C13" t="str">
            <v>SOCHATA</v>
          </cell>
          <cell r="D13">
            <v>3</v>
          </cell>
          <cell r="E13">
            <v>723403</v>
          </cell>
          <cell r="F13" t="str">
            <v>Damaged abradable</v>
          </cell>
          <cell r="H13">
            <v>1</v>
          </cell>
        </row>
        <row r="14">
          <cell r="A14">
            <v>99009</v>
          </cell>
          <cell r="B14">
            <v>36287</v>
          </cell>
          <cell r="C14" t="str">
            <v>FEDEX</v>
          </cell>
          <cell r="D14">
            <v>8</v>
          </cell>
          <cell r="E14">
            <v>687316</v>
          </cell>
          <cell r="F14" t="str">
            <v xml:space="preserve"> -15 AQM identification</v>
          </cell>
          <cell r="G14">
            <v>1</v>
          </cell>
        </row>
        <row r="15">
          <cell r="A15">
            <v>99010</v>
          </cell>
          <cell r="B15">
            <v>36298</v>
          </cell>
          <cell r="C15" t="str">
            <v>SOCHATA</v>
          </cell>
          <cell r="D15">
            <v>3</v>
          </cell>
          <cell r="E15">
            <v>722368</v>
          </cell>
          <cell r="F15" t="str">
            <v>Damaged ducts / Obturation</v>
          </cell>
          <cell r="J15">
            <v>1</v>
          </cell>
        </row>
        <row r="16">
          <cell r="A16">
            <v>99018</v>
          </cell>
          <cell r="B16">
            <v>36300</v>
          </cell>
          <cell r="C16" t="str">
            <v>SN.T-TLL</v>
          </cell>
          <cell r="D16">
            <v>8</v>
          </cell>
          <cell r="F16" t="str">
            <v>Cancelled flight (misunderstanding)</v>
          </cell>
          <cell r="I16">
            <v>1</v>
          </cell>
        </row>
        <row r="17">
          <cell r="A17">
            <v>99011</v>
          </cell>
          <cell r="B17">
            <v>36305</v>
          </cell>
          <cell r="C17" t="str">
            <v>FEDEX</v>
          </cell>
          <cell r="D17">
            <v>8</v>
          </cell>
          <cell r="F17" t="str">
            <v>Missing info on tag and engine</v>
          </cell>
          <cell r="G17">
            <v>1</v>
          </cell>
        </row>
        <row r="18">
          <cell r="A18">
            <v>99012</v>
          </cell>
          <cell r="B18">
            <v>36306</v>
          </cell>
          <cell r="C18" t="str">
            <v>FEDEX</v>
          </cell>
          <cell r="D18">
            <v>8</v>
          </cell>
          <cell r="E18">
            <v>700409</v>
          </cell>
          <cell r="F18" t="str">
            <v>Build-up/life confusion</v>
          </cell>
          <cell r="G18">
            <v>1</v>
          </cell>
        </row>
        <row r="19">
          <cell r="A19">
            <v>99014</v>
          </cell>
          <cell r="B19">
            <v>36313</v>
          </cell>
          <cell r="C19" t="str">
            <v>BAF</v>
          </cell>
          <cell r="D19">
            <v>9</v>
          </cell>
          <cell r="E19">
            <v>725420</v>
          </cell>
          <cell r="F19" t="str">
            <v>Brg 3 scav. Oil temp.</v>
          </cell>
          <cell r="H19">
            <v>1</v>
          </cell>
          <cell r="K19">
            <v>1</v>
          </cell>
        </row>
        <row r="20">
          <cell r="A20">
            <v>99033</v>
          </cell>
          <cell r="B20">
            <v>36320</v>
          </cell>
          <cell r="C20" t="str">
            <v>AAR</v>
          </cell>
          <cell r="D20">
            <v>8</v>
          </cell>
          <cell r="F20" t="str">
            <v>C13 disk returned to AAR improperly packaged</v>
          </cell>
          <cell r="J20">
            <v>1</v>
          </cell>
          <cell r="L20" t="str">
            <v>N</v>
          </cell>
          <cell r="M20" t="str">
            <v>Y</v>
          </cell>
          <cell r="N20">
            <v>36320</v>
          </cell>
        </row>
        <row r="21">
          <cell r="A21">
            <v>99015</v>
          </cell>
          <cell r="B21">
            <v>36329</v>
          </cell>
          <cell r="C21" t="str">
            <v>SNECMA SERVICES</v>
          </cell>
          <cell r="D21">
            <v>3</v>
          </cell>
          <cell r="F21" t="str">
            <v>Doc.</v>
          </cell>
          <cell r="G21">
            <v>1</v>
          </cell>
        </row>
        <row r="22">
          <cell r="A22">
            <v>99016</v>
          </cell>
          <cell r="B22">
            <v>36333</v>
          </cell>
          <cell r="C22" t="str">
            <v>SNECMA SERVICES</v>
          </cell>
          <cell r="D22">
            <v>3</v>
          </cell>
          <cell r="F22" t="str">
            <v>Print error on JAA Form One</v>
          </cell>
          <cell r="G22">
            <v>1</v>
          </cell>
        </row>
        <row r="23">
          <cell r="A23">
            <v>99025</v>
          </cell>
          <cell r="B23">
            <v>36343</v>
          </cell>
          <cell r="C23" t="str">
            <v>SNECMA SERVICES</v>
          </cell>
          <cell r="D23">
            <v>3</v>
          </cell>
          <cell r="F23" t="str">
            <v>Tag issue</v>
          </cell>
          <cell r="G23">
            <v>1</v>
          </cell>
          <cell r="L23" t="str">
            <v>N</v>
          </cell>
          <cell r="N23">
            <v>36349</v>
          </cell>
        </row>
        <row r="24">
          <cell r="A24">
            <v>99030</v>
          </cell>
          <cell r="B24">
            <v>36360</v>
          </cell>
          <cell r="C24" t="str">
            <v>AIR ONE</v>
          </cell>
          <cell r="D24">
            <v>3</v>
          </cell>
          <cell r="E24">
            <v>725626</v>
          </cell>
          <cell r="F24" t="str">
            <v>Vibrations</v>
          </cell>
          <cell r="H24">
            <v>1</v>
          </cell>
          <cell r="L24" t="str">
            <v>Y</v>
          </cell>
        </row>
        <row r="25">
          <cell r="A25">
            <v>99027</v>
          </cell>
          <cell r="B25">
            <v>36361</v>
          </cell>
          <cell r="C25" t="str">
            <v>AEROPOSTALE</v>
          </cell>
          <cell r="D25">
            <v>8</v>
          </cell>
          <cell r="E25">
            <v>700609</v>
          </cell>
          <cell r="F25" t="str">
            <v>Electrical harness connector</v>
          </cell>
          <cell r="H25">
            <v>1</v>
          </cell>
          <cell r="L25" t="str">
            <v>Y</v>
          </cell>
        </row>
        <row r="26">
          <cell r="A26">
            <v>99021</v>
          </cell>
          <cell r="B26">
            <v>36376</v>
          </cell>
          <cell r="C26" t="str">
            <v>SAUDI ARABIA</v>
          </cell>
          <cell r="D26">
            <v>9</v>
          </cell>
          <cell r="E26">
            <v>937</v>
          </cell>
          <cell r="F26" t="str">
            <v>Low EGT Margin</v>
          </cell>
          <cell r="H26">
            <v>1</v>
          </cell>
          <cell r="L26" t="str">
            <v>N</v>
          </cell>
        </row>
        <row r="27">
          <cell r="A27">
            <v>99034</v>
          </cell>
          <cell r="B27">
            <v>36376</v>
          </cell>
          <cell r="C27" t="str">
            <v>SAUDI ARABIA</v>
          </cell>
          <cell r="D27">
            <v>9</v>
          </cell>
          <cell r="E27">
            <v>937</v>
          </cell>
          <cell r="F27" t="str">
            <v>Poor performances</v>
          </cell>
          <cell r="H27">
            <v>1</v>
          </cell>
          <cell r="I27">
            <v>1</v>
          </cell>
          <cell r="L27" t="str">
            <v>Y</v>
          </cell>
        </row>
        <row r="28">
          <cell r="A28">
            <v>99029</v>
          </cell>
          <cell r="B28">
            <v>36384</v>
          </cell>
          <cell r="C28" t="str">
            <v>EXPRESS ONE</v>
          </cell>
          <cell r="D28">
            <v>8</v>
          </cell>
          <cell r="E28">
            <v>654485</v>
          </cell>
          <cell r="F28" t="str">
            <v>SB6038</v>
          </cell>
          <cell r="H28">
            <v>1</v>
          </cell>
        </row>
        <row r="29">
          <cell r="A29">
            <v>99028</v>
          </cell>
          <cell r="B29">
            <v>36390</v>
          </cell>
          <cell r="C29" t="str">
            <v>SWISSAIR</v>
          </cell>
          <cell r="D29">
            <v>9</v>
          </cell>
          <cell r="E29">
            <v>715004</v>
          </cell>
          <cell r="F29" t="str">
            <v>HPC 9 stg impact blending</v>
          </cell>
          <cell r="H29">
            <v>1</v>
          </cell>
          <cell r="L29" t="str">
            <v>Y</v>
          </cell>
          <cell r="N29">
            <v>36390</v>
          </cell>
        </row>
        <row r="30">
          <cell r="A30">
            <v>99026</v>
          </cell>
          <cell r="B30">
            <v>36392</v>
          </cell>
          <cell r="C30" t="str">
            <v>SWISSAIR</v>
          </cell>
          <cell r="D30">
            <v>9</v>
          </cell>
          <cell r="E30">
            <v>715003</v>
          </cell>
          <cell r="F30" t="str">
            <v>EGT margin + N°3 Brg scavenge Temp</v>
          </cell>
          <cell r="H30">
            <v>1</v>
          </cell>
          <cell r="L30" t="str">
            <v>Y</v>
          </cell>
        </row>
        <row r="31">
          <cell r="A31">
            <v>99022</v>
          </cell>
          <cell r="B31">
            <v>36395</v>
          </cell>
          <cell r="C31" t="str">
            <v>SNECMA SERVICES</v>
          </cell>
          <cell r="D31">
            <v>3</v>
          </cell>
          <cell r="F31" t="str">
            <v>Fax ARCHAMBAUD</v>
          </cell>
          <cell r="G31">
            <v>1</v>
          </cell>
          <cell r="L31" t="str">
            <v>N</v>
          </cell>
          <cell r="N31">
            <v>36397</v>
          </cell>
        </row>
        <row r="32">
          <cell r="A32">
            <v>99024</v>
          </cell>
          <cell r="B32">
            <v>36397</v>
          </cell>
          <cell r="C32" t="str">
            <v>EXPRESS ONE</v>
          </cell>
          <cell r="D32">
            <v>8</v>
          </cell>
          <cell r="E32">
            <v>648806</v>
          </cell>
          <cell r="F32" t="str">
            <v>Low Stall margin</v>
          </cell>
          <cell r="H32">
            <v>1</v>
          </cell>
        </row>
        <row r="33">
          <cell r="A33">
            <v>99023</v>
          </cell>
          <cell r="B33">
            <v>36399</v>
          </cell>
          <cell r="C33" t="str">
            <v>SNECMA SERVICES</v>
          </cell>
          <cell r="D33" t="str">
            <v>P</v>
          </cell>
          <cell r="F33" t="str">
            <v>Engine Mount tag</v>
          </cell>
          <cell r="G33">
            <v>1</v>
          </cell>
          <cell r="N33">
            <v>36399</v>
          </cell>
        </row>
        <row r="34">
          <cell r="A34">
            <v>99037</v>
          </cell>
          <cell r="B34">
            <v>36406</v>
          </cell>
          <cell r="C34" t="str">
            <v>AIR ONE</v>
          </cell>
          <cell r="D34">
            <v>3</v>
          </cell>
          <cell r="E34">
            <v>856255</v>
          </cell>
          <cell r="F34" t="str">
            <v>Assistance/Oil Leak</v>
          </cell>
          <cell r="H34">
            <v>1</v>
          </cell>
          <cell r="L34" t="str">
            <v>N</v>
          </cell>
        </row>
        <row r="35">
          <cell r="A35">
            <v>99031</v>
          </cell>
          <cell r="B35">
            <v>36409</v>
          </cell>
          <cell r="C35" t="str">
            <v>SN.T-TLL</v>
          </cell>
          <cell r="D35">
            <v>8</v>
          </cell>
          <cell r="E35">
            <v>688551</v>
          </cell>
          <cell r="F35" t="str">
            <v>LPT failure</v>
          </cell>
          <cell r="H35">
            <v>1</v>
          </cell>
        </row>
        <row r="36">
          <cell r="A36">
            <v>99032</v>
          </cell>
          <cell r="B36">
            <v>36409</v>
          </cell>
          <cell r="C36" t="str">
            <v>SN.T-TLL</v>
          </cell>
          <cell r="D36">
            <v>3</v>
          </cell>
          <cell r="E36">
            <v>720828</v>
          </cell>
          <cell r="F36" t="str">
            <v>Vibrations</v>
          </cell>
          <cell r="H36">
            <v>1</v>
          </cell>
        </row>
        <row r="37">
          <cell r="A37">
            <v>99035</v>
          </cell>
          <cell r="B37">
            <v>36416</v>
          </cell>
          <cell r="C37" t="str">
            <v>AIR ONE</v>
          </cell>
          <cell r="D37">
            <v>3</v>
          </cell>
          <cell r="E37">
            <v>720828</v>
          </cell>
          <cell r="F37" t="str">
            <v>Engine Vibrations</v>
          </cell>
          <cell r="H37">
            <v>1</v>
          </cell>
          <cell r="L37" t="str">
            <v>Y</v>
          </cell>
        </row>
        <row r="38">
          <cell r="A38">
            <v>99036</v>
          </cell>
          <cell r="B38">
            <v>36419</v>
          </cell>
          <cell r="C38" t="str">
            <v>LUXAIR</v>
          </cell>
          <cell r="D38">
            <v>3</v>
          </cell>
          <cell r="E38">
            <v>857108</v>
          </cell>
          <cell r="F38" t="str">
            <v>Assistance/MEC Rigging/QEC misfitted</v>
          </cell>
          <cell r="H38">
            <v>1</v>
          </cell>
          <cell r="L38" t="str">
            <v>Y</v>
          </cell>
          <cell r="M38" t="str">
            <v>Y</v>
          </cell>
        </row>
        <row r="39">
          <cell r="A39">
            <v>99038</v>
          </cell>
          <cell r="B39">
            <v>36431</v>
          </cell>
          <cell r="C39" t="str">
            <v>OLYMPIC</v>
          </cell>
          <cell r="D39">
            <v>8</v>
          </cell>
          <cell r="E39">
            <v>687763</v>
          </cell>
          <cell r="F39" t="str">
            <v>SB not applied during shop visit</v>
          </cell>
          <cell r="H39">
            <v>1</v>
          </cell>
          <cell r="L39" t="str">
            <v>Y</v>
          </cell>
          <cell r="M39" t="str">
            <v>Y</v>
          </cell>
        </row>
        <row r="40">
          <cell r="A40">
            <v>99039</v>
          </cell>
          <cell r="B40">
            <v>36441</v>
          </cell>
          <cell r="C40" t="str">
            <v>AIR ONE</v>
          </cell>
          <cell r="D40">
            <v>3</v>
          </cell>
          <cell r="E40">
            <v>725626</v>
          </cell>
          <cell r="F40" t="str">
            <v>Cracked tube/Internal failure (oil system)/Vibrations</v>
          </cell>
          <cell r="H40">
            <v>1</v>
          </cell>
          <cell r="L40" t="str">
            <v>Y</v>
          </cell>
          <cell r="M40" t="str">
            <v>Y</v>
          </cell>
        </row>
        <row r="41">
          <cell r="A41">
            <v>99040</v>
          </cell>
          <cell r="B41">
            <v>36481</v>
          </cell>
          <cell r="C41" t="str">
            <v>MEA</v>
          </cell>
          <cell r="D41">
            <v>9</v>
          </cell>
          <cell r="E41">
            <v>715408</v>
          </cell>
          <cell r="F41" t="str">
            <v>Lack of reporting embodiment of SB 72-382</v>
          </cell>
          <cell r="G41">
            <v>1</v>
          </cell>
          <cell r="L41" t="str">
            <v>N</v>
          </cell>
          <cell r="M41" t="str">
            <v>Y</v>
          </cell>
          <cell r="N41">
            <v>36482</v>
          </cell>
        </row>
        <row r="42">
          <cell r="A42">
            <v>99041</v>
          </cell>
          <cell r="B42">
            <v>36486</v>
          </cell>
          <cell r="C42" t="str">
            <v>ISTANBUL</v>
          </cell>
          <cell r="D42">
            <v>3</v>
          </cell>
          <cell r="E42">
            <v>725659</v>
          </cell>
          <cell r="F42" t="str">
            <v>Low EGT Margin</v>
          </cell>
          <cell r="H42">
            <v>1</v>
          </cell>
          <cell r="L42" t="str">
            <v>Y</v>
          </cell>
        </row>
        <row r="43">
          <cell r="A43">
            <v>99042</v>
          </cell>
          <cell r="B43">
            <v>36494</v>
          </cell>
          <cell r="C43" t="str">
            <v>AIR FRANCE</v>
          </cell>
          <cell r="D43" t="str">
            <v>P</v>
          </cell>
          <cell r="F43" t="str">
            <v>Fan Frame -5A - improper JAA Form One</v>
          </cell>
          <cell r="G43">
            <v>1</v>
          </cell>
          <cell r="L43" t="str">
            <v>N</v>
          </cell>
          <cell r="M43" t="str">
            <v>Y</v>
          </cell>
          <cell r="N43">
            <v>36495</v>
          </cell>
        </row>
        <row r="44">
          <cell r="A44">
            <v>99043</v>
          </cell>
          <cell r="B44">
            <v>36521</v>
          </cell>
          <cell r="C44" t="str">
            <v>PWA - IRLAND</v>
          </cell>
          <cell r="D44" t="str">
            <v>P</v>
          </cell>
          <cell r="F44" t="str">
            <v>Diffuser Case JT9D - improperly overhauled?</v>
          </cell>
          <cell r="H44">
            <v>1</v>
          </cell>
          <cell r="L44" t="str">
            <v>Y</v>
          </cell>
        </row>
        <row r="45">
          <cell r="A45">
            <v>99044</v>
          </cell>
          <cell r="B45">
            <v>36511</v>
          </cell>
          <cell r="C45" t="str">
            <v>AEROPOSTALE</v>
          </cell>
          <cell r="D45">
            <v>3</v>
          </cell>
          <cell r="E45">
            <v>722373</v>
          </cell>
          <cell r="F45" t="str">
            <v>Not specified - history since August 99? - Replace MEC ?</v>
          </cell>
          <cell r="H45">
            <v>1</v>
          </cell>
          <cell r="L45" t="str">
            <v>Y</v>
          </cell>
        </row>
        <row r="46">
          <cell r="A46">
            <v>99045</v>
          </cell>
          <cell r="B46">
            <v>36517</v>
          </cell>
          <cell r="C46" t="str">
            <v>OLYMPIC AIRWAYS</v>
          </cell>
          <cell r="D46">
            <v>8</v>
          </cell>
          <cell r="E46">
            <v>687763</v>
          </cell>
          <cell r="F46" t="str">
            <v>Breather Pressure</v>
          </cell>
          <cell r="H46">
            <v>1</v>
          </cell>
          <cell r="L46" t="str">
            <v>Y</v>
          </cell>
        </row>
        <row r="47">
          <cell r="A47">
            <v>200001</v>
          </cell>
          <cell r="B47">
            <v>36532</v>
          </cell>
          <cell r="C47" t="str">
            <v>AIR ONE</v>
          </cell>
          <cell r="D47">
            <v>3</v>
          </cell>
          <cell r="E47">
            <v>725626</v>
          </cell>
          <cell r="F47" t="str">
            <v>Vibrations - Shingled Fan blades</v>
          </cell>
          <cell r="H47">
            <v>1</v>
          </cell>
          <cell r="M47" t="str">
            <v>N</v>
          </cell>
          <cell r="N47">
            <v>36532</v>
          </cell>
        </row>
        <row r="48">
          <cell r="A48">
            <v>200002</v>
          </cell>
          <cell r="B48">
            <v>36537</v>
          </cell>
          <cell r="C48" t="str">
            <v>AIR CHINA</v>
          </cell>
          <cell r="D48">
            <v>9</v>
          </cell>
          <cell r="E48">
            <v>715163</v>
          </cell>
          <cell r="F48" t="str">
            <v>Impossible to borescope HPC stg 14/15</v>
          </cell>
          <cell r="H48">
            <v>1</v>
          </cell>
          <cell r="L48" t="str">
            <v>N</v>
          </cell>
          <cell r="N48">
            <v>36537</v>
          </cell>
        </row>
        <row r="49">
          <cell r="A49">
            <v>200003</v>
          </cell>
          <cell r="B49">
            <v>36556</v>
          </cell>
          <cell r="C49" t="str">
            <v>MALEV</v>
          </cell>
          <cell r="D49">
            <v>3</v>
          </cell>
          <cell r="E49">
            <v>857314</v>
          </cell>
          <cell r="F49" t="str">
            <v>GECAS requirements not respected on invoice</v>
          </cell>
          <cell r="K49">
            <v>1</v>
          </cell>
          <cell r="L49" t="str">
            <v>N</v>
          </cell>
          <cell r="M49" t="str">
            <v>Y</v>
          </cell>
          <cell r="N49">
            <v>36599</v>
          </cell>
        </row>
        <row r="50">
          <cell r="A50">
            <v>200004</v>
          </cell>
          <cell r="B50">
            <v>36564</v>
          </cell>
          <cell r="C50" t="str">
            <v>EXPRESS ONE</v>
          </cell>
          <cell r="D50">
            <v>8</v>
          </cell>
          <cell r="E50" t="str">
            <v>Many</v>
          </cell>
          <cell r="F50" t="str">
            <v>Several complaints</v>
          </cell>
          <cell r="H50">
            <v>1</v>
          </cell>
          <cell r="K50">
            <v>1</v>
          </cell>
          <cell r="L50" t="str">
            <v>Y</v>
          </cell>
          <cell r="N50">
            <v>36565</v>
          </cell>
        </row>
        <row r="51">
          <cell r="A51">
            <v>200005</v>
          </cell>
          <cell r="B51">
            <v>36571</v>
          </cell>
          <cell r="C51" t="str">
            <v>MALEV</v>
          </cell>
          <cell r="D51">
            <v>3</v>
          </cell>
          <cell r="E51">
            <v>857314</v>
          </cell>
          <cell r="F51" t="str">
            <v>QEC Parts without tag</v>
          </cell>
          <cell r="G51">
            <v>1</v>
          </cell>
          <cell r="M51" t="str">
            <v>Y</v>
          </cell>
        </row>
        <row r="52">
          <cell r="A52">
            <v>200006</v>
          </cell>
          <cell r="B52">
            <v>36588</v>
          </cell>
          <cell r="C52" t="str">
            <v>BBAM</v>
          </cell>
          <cell r="D52">
            <v>3</v>
          </cell>
          <cell r="E52">
            <v>723101</v>
          </cell>
          <cell r="F52" t="str">
            <v>Exhaust pipe without screw</v>
          </cell>
          <cell r="H52">
            <v>1</v>
          </cell>
          <cell r="M52" t="str">
            <v>Y</v>
          </cell>
        </row>
        <row r="53">
          <cell r="A53">
            <v>200007</v>
          </cell>
          <cell r="B53">
            <v>36595</v>
          </cell>
          <cell r="C53" t="str">
            <v>SABENA</v>
          </cell>
          <cell r="D53">
            <v>8</v>
          </cell>
          <cell r="E53" t="str">
            <v>OO-SBM</v>
          </cell>
          <cell r="F53" t="str">
            <v>Work in TLL.BRU - delay due to missing certification</v>
          </cell>
          <cell r="G53">
            <v>1</v>
          </cell>
          <cell r="I53">
            <v>1</v>
          </cell>
          <cell r="M53" t="str">
            <v>Y</v>
          </cell>
          <cell r="N53">
            <v>36595</v>
          </cell>
        </row>
        <row r="54">
          <cell r="A54">
            <v>200008</v>
          </cell>
          <cell r="B54">
            <v>36605</v>
          </cell>
          <cell r="C54" t="str">
            <v>TPI</v>
          </cell>
          <cell r="D54">
            <v>3</v>
          </cell>
          <cell r="E54" t="str">
            <v>MEC</v>
          </cell>
          <cell r="F54" t="str">
            <v>Fuel leak through MEC packaging during transfer to GE</v>
          </cell>
          <cell r="H54">
            <v>1</v>
          </cell>
          <cell r="J54">
            <v>1</v>
          </cell>
          <cell r="M54" t="str">
            <v>Y</v>
          </cell>
          <cell r="N54">
            <v>36606</v>
          </cell>
        </row>
        <row r="55">
          <cell r="A55">
            <v>200009</v>
          </cell>
          <cell r="B55">
            <v>36617</v>
          </cell>
          <cell r="C55" t="str">
            <v>SABENA TECHNICS</v>
          </cell>
          <cell r="D55">
            <v>3</v>
          </cell>
          <cell r="E55">
            <v>720828</v>
          </cell>
          <cell r="F55" t="str">
            <v>Vibrations</v>
          </cell>
          <cell r="H55">
            <v>1</v>
          </cell>
        </row>
        <row r="56">
          <cell r="A56">
            <v>200010</v>
          </cell>
          <cell r="B56">
            <v>36620</v>
          </cell>
          <cell r="C56" t="str">
            <v>AIR FRANCE</v>
          </cell>
          <cell r="D56">
            <v>8</v>
          </cell>
          <cell r="E56">
            <v>702739</v>
          </cell>
          <cell r="F56" t="str">
            <v xml:space="preserve">"Oil filter by pass" alarm + Fuel leak onPDV cover </v>
          </cell>
          <cell r="H56">
            <v>1</v>
          </cell>
          <cell r="L56" t="str">
            <v>N</v>
          </cell>
        </row>
        <row r="57">
          <cell r="A57">
            <v>200011</v>
          </cell>
          <cell r="B57">
            <v>36627</v>
          </cell>
          <cell r="C57" t="str">
            <v>AIR FRANCE</v>
          </cell>
          <cell r="D57">
            <v>3</v>
          </cell>
          <cell r="E57" t="str">
            <v>MEC</v>
          </cell>
          <cell r="F57" t="str">
            <v>MEC problems during test cell runs at SSES</v>
          </cell>
          <cell r="H57">
            <v>1</v>
          </cell>
          <cell r="L57" t="str">
            <v>N</v>
          </cell>
        </row>
        <row r="58">
          <cell r="A58">
            <v>200012</v>
          </cell>
          <cell r="B58">
            <v>36628</v>
          </cell>
          <cell r="C58" t="str">
            <v>SWISSAIR</v>
          </cell>
          <cell r="D58">
            <v>9</v>
          </cell>
          <cell r="E58" t="str">
            <v>TAT</v>
          </cell>
          <cell r="F58" t="str">
            <v>Excessive TAT + Lack of reaction</v>
          </cell>
          <cell r="I58">
            <v>1</v>
          </cell>
          <cell r="L58" t="str">
            <v>Y</v>
          </cell>
          <cell r="M58" t="str">
            <v>Y</v>
          </cell>
        </row>
        <row r="59">
          <cell r="A59">
            <v>200013</v>
          </cell>
          <cell r="B59">
            <v>36644</v>
          </cell>
          <cell r="C59" t="str">
            <v>LUFTHANSA</v>
          </cell>
          <cell r="D59">
            <v>9</v>
          </cell>
          <cell r="E59">
            <v>715407</v>
          </cell>
          <cell r="F59" t="str">
            <v>Lack of reporting concerns to Customer</v>
          </cell>
          <cell r="I59">
            <v>1</v>
          </cell>
          <cell r="L59" t="str">
            <v>Y</v>
          </cell>
          <cell r="N59">
            <v>36655</v>
          </cell>
        </row>
        <row r="60">
          <cell r="A60">
            <v>200014</v>
          </cell>
          <cell r="B60">
            <v>36664</v>
          </cell>
          <cell r="C60" t="str">
            <v>AIR CHINA</v>
          </cell>
          <cell r="D60">
            <v>9</v>
          </cell>
          <cell r="E60">
            <v>725337</v>
          </cell>
          <cell r="F60" t="str">
            <v>Physical discrepancies</v>
          </cell>
          <cell r="H60">
            <v>1</v>
          </cell>
          <cell r="J60">
            <v>1</v>
          </cell>
        </row>
        <row r="61">
          <cell r="A61">
            <v>200015</v>
          </cell>
          <cell r="B61">
            <v>36682</v>
          </cell>
          <cell r="C61" t="str">
            <v>SABENA TECHNICS</v>
          </cell>
          <cell r="D61">
            <v>8</v>
          </cell>
          <cell r="E61" t="str">
            <v xml:space="preserve"> </v>
          </cell>
          <cell r="F61" t="str">
            <v>Misunderstanding AD status on Engine Transfer Report</v>
          </cell>
          <cell r="G61">
            <v>1</v>
          </cell>
          <cell r="L61" t="str">
            <v>N</v>
          </cell>
          <cell r="M61" t="str">
            <v>N</v>
          </cell>
          <cell r="N61">
            <v>36686</v>
          </cell>
        </row>
        <row r="62">
          <cell r="A62">
            <v>200016</v>
          </cell>
          <cell r="B62">
            <v>36684</v>
          </cell>
          <cell r="C62" t="str">
            <v>SNECMA SERVICES</v>
          </cell>
          <cell r="D62">
            <v>3</v>
          </cell>
          <cell r="E62">
            <v>725233</v>
          </cell>
          <cell r="F62" t="str">
            <v>Missing parts on TRANSAVIA engine</v>
          </cell>
        </row>
        <row r="63">
          <cell r="A63">
            <v>200017</v>
          </cell>
          <cell r="B63">
            <v>36699</v>
          </cell>
          <cell r="C63" t="str">
            <v>LUFTHANSA</v>
          </cell>
          <cell r="D63">
            <v>9</v>
          </cell>
          <cell r="E63">
            <v>715407</v>
          </cell>
          <cell r="F63" t="str">
            <v>T2 Blades (2 strip)</v>
          </cell>
          <cell r="H63">
            <v>1</v>
          </cell>
          <cell r="M63">
            <v>1</v>
          </cell>
          <cell r="N63">
            <v>36700</v>
          </cell>
        </row>
        <row r="64">
          <cell r="A64">
            <v>200018</v>
          </cell>
          <cell r="B64">
            <v>36724</v>
          </cell>
          <cell r="C64" t="str">
            <v>IRAN ASSEMAN</v>
          </cell>
          <cell r="D64">
            <v>8</v>
          </cell>
          <cell r="E64" t="str">
            <v>657112/688662</v>
          </cell>
          <cell r="F64" t="str">
            <v xml:space="preserve">Oil analysis - </v>
          </cell>
          <cell r="H64">
            <v>1</v>
          </cell>
        </row>
        <row r="65">
          <cell r="A65">
            <v>200019</v>
          </cell>
          <cell r="B65">
            <v>36747</v>
          </cell>
          <cell r="C65" t="str">
            <v>CHINA SOUTHWEST</v>
          </cell>
          <cell r="D65">
            <v>3</v>
          </cell>
          <cell r="E65">
            <v>723131</v>
          </cell>
          <cell r="F65" t="str">
            <v>IncorrectFAA form, missing FAA 337</v>
          </cell>
          <cell r="G65">
            <v>1</v>
          </cell>
          <cell r="M65">
            <v>1</v>
          </cell>
          <cell r="N65">
            <v>36749</v>
          </cell>
        </row>
        <row r="66">
          <cell r="A66">
            <v>200020</v>
          </cell>
          <cell r="B66">
            <v>36756</v>
          </cell>
          <cell r="C66" t="str">
            <v>BAF</v>
          </cell>
          <cell r="D66">
            <v>9</v>
          </cell>
          <cell r="E66">
            <v>715407</v>
          </cell>
          <cell r="F66" t="str">
            <v>Boroscope plug not installed</v>
          </cell>
          <cell r="H66">
            <v>1</v>
          </cell>
        </row>
        <row r="67">
          <cell r="A67">
            <v>200021</v>
          </cell>
          <cell r="B67">
            <v>36717</v>
          </cell>
          <cell r="C67" t="str">
            <v>EAS Industries</v>
          </cell>
          <cell r="D67">
            <v>8</v>
          </cell>
          <cell r="E67">
            <v>700075</v>
          </cell>
          <cell r="F67" t="str">
            <v xml:space="preserve">Lost bolt  in HPC </v>
          </cell>
          <cell r="H67">
            <v>1</v>
          </cell>
          <cell r="N67">
            <v>36731</v>
          </cell>
        </row>
        <row r="68">
          <cell r="A68">
            <v>200022</v>
          </cell>
          <cell r="B68">
            <v>36783</v>
          </cell>
          <cell r="C68" t="str">
            <v>SAA</v>
          </cell>
          <cell r="D68">
            <v>9</v>
          </cell>
          <cell r="E68">
            <v>715087</v>
          </cell>
          <cell r="F68" t="str">
            <v>Missing defect sheet GT19A + leaking tube</v>
          </cell>
          <cell r="H68">
            <v>1</v>
          </cell>
          <cell r="J68">
            <v>1</v>
          </cell>
        </row>
        <row r="69">
          <cell r="A69">
            <v>200023</v>
          </cell>
          <cell r="B69">
            <v>36783</v>
          </cell>
          <cell r="C69" t="str">
            <v>Olympic</v>
          </cell>
          <cell r="D69">
            <v>8</v>
          </cell>
          <cell r="E69">
            <v>687763</v>
          </cell>
          <cell r="F69" t="str">
            <v>high breather pressure</v>
          </cell>
          <cell r="H69">
            <v>1</v>
          </cell>
          <cell r="L69" t="str">
            <v>Y</v>
          </cell>
          <cell r="M69" t="str">
            <v>N</v>
          </cell>
          <cell r="N69">
            <v>36853</v>
          </cell>
        </row>
        <row r="70">
          <cell r="A70">
            <v>200024</v>
          </cell>
          <cell r="B70">
            <v>36762</v>
          </cell>
          <cell r="C70" t="str">
            <v>AIR FRANCE</v>
          </cell>
          <cell r="D70">
            <v>8</v>
          </cell>
          <cell r="E70">
            <v>709045</v>
          </cell>
          <cell r="F70" t="str">
            <v>Certificates for HT component not delivered at last SV</v>
          </cell>
          <cell r="G70">
            <v>1</v>
          </cell>
          <cell r="M70" t="str">
            <v>Y</v>
          </cell>
          <cell r="N70">
            <v>36783</v>
          </cell>
        </row>
        <row r="71">
          <cell r="A71">
            <v>200025</v>
          </cell>
          <cell r="B71">
            <v>36812</v>
          </cell>
          <cell r="C71" t="str">
            <v>SNECMA SERVICES</v>
          </cell>
          <cell r="D71">
            <v>3</v>
          </cell>
          <cell r="E71">
            <v>727206</v>
          </cell>
          <cell r="F71" t="str">
            <v>Lack of protection on spool</v>
          </cell>
          <cell r="J71">
            <v>1</v>
          </cell>
          <cell r="M71" t="str">
            <v>Y</v>
          </cell>
        </row>
        <row r="72">
          <cell r="A72">
            <v>200026</v>
          </cell>
          <cell r="B72">
            <v>36823</v>
          </cell>
          <cell r="C72" t="str">
            <v>SAA</v>
          </cell>
          <cell r="D72">
            <v>9</v>
          </cell>
          <cell r="E72">
            <v>715011</v>
          </cell>
          <cell r="F72" t="str">
            <v>Harness problems</v>
          </cell>
          <cell r="H72">
            <v>1</v>
          </cell>
        </row>
        <row r="73">
          <cell r="A73">
            <v>200027</v>
          </cell>
          <cell r="B73">
            <v>36823</v>
          </cell>
          <cell r="C73" t="str">
            <v>AAR</v>
          </cell>
          <cell r="D73">
            <v>9</v>
          </cell>
          <cell r="E73">
            <v>715855</v>
          </cell>
          <cell r="F73" t="str">
            <v>Incorrect FCU installed on engine</v>
          </cell>
          <cell r="H73">
            <v>1</v>
          </cell>
          <cell r="M73" t="str">
            <v>Y</v>
          </cell>
          <cell r="N73">
            <v>36823</v>
          </cell>
        </row>
        <row r="74">
          <cell r="A74">
            <v>200028</v>
          </cell>
          <cell r="B74">
            <v>36837</v>
          </cell>
          <cell r="C74" t="str">
            <v>SAA</v>
          </cell>
          <cell r="D74">
            <v>9</v>
          </cell>
          <cell r="E74" t="str">
            <v>All</v>
          </cell>
          <cell r="F74" t="str">
            <v>Test cell to be performed with own (not common) exhaust plug</v>
          </cell>
          <cell r="H74">
            <v>1</v>
          </cell>
        </row>
        <row r="75">
          <cell r="A75">
            <v>200029</v>
          </cell>
          <cell r="B75">
            <v>36839</v>
          </cell>
          <cell r="C75" t="str">
            <v>Olympic</v>
          </cell>
          <cell r="D75">
            <v>8</v>
          </cell>
          <cell r="E75">
            <v>665389</v>
          </cell>
          <cell r="F75" t="str">
            <v>Test, EGT margin, PRBC replacement, Oil tank chips</v>
          </cell>
          <cell r="H75">
            <v>1</v>
          </cell>
          <cell r="N75">
            <v>36839</v>
          </cell>
        </row>
        <row r="76">
          <cell r="A76">
            <v>200030</v>
          </cell>
          <cell r="B76">
            <v>36847</v>
          </cell>
          <cell r="C76" t="str">
            <v>PWA</v>
          </cell>
          <cell r="D76">
            <v>9</v>
          </cell>
          <cell r="E76" t="str">
            <v>Part</v>
          </cell>
          <cell r="F76" t="str">
            <v>SB72-521 improperly incorporated on exit cpr stator</v>
          </cell>
          <cell r="H76">
            <v>1</v>
          </cell>
        </row>
        <row r="77">
          <cell r="A77">
            <v>200031</v>
          </cell>
          <cell r="B77">
            <v>36845</v>
          </cell>
          <cell r="C77" t="str">
            <v>AAR</v>
          </cell>
          <cell r="D77">
            <v>9</v>
          </cell>
          <cell r="E77">
            <v>715855</v>
          </cell>
          <cell r="F77" t="str">
            <v>Improper AD status</v>
          </cell>
          <cell r="G77">
            <v>1</v>
          </cell>
          <cell r="M77" t="str">
            <v>Y</v>
          </cell>
        </row>
        <row r="78">
          <cell r="A78">
            <v>200032</v>
          </cell>
          <cell r="B78">
            <v>36858</v>
          </cell>
          <cell r="C78" t="str">
            <v>AF</v>
          </cell>
          <cell r="D78">
            <v>8</v>
          </cell>
          <cell r="E78">
            <v>717136</v>
          </cell>
          <cell r="F78" t="str">
            <v>Accessory tag missing</v>
          </cell>
          <cell r="G78">
            <v>1</v>
          </cell>
          <cell r="M78" t="str">
            <v>Y</v>
          </cell>
          <cell r="N78">
            <v>36858</v>
          </cell>
        </row>
        <row r="79">
          <cell r="A79">
            <v>200033</v>
          </cell>
        </row>
        <row r="80">
          <cell r="A80">
            <v>200034</v>
          </cell>
        </row>
        <row r="81">
          <cell r="A81">
            <v>200035</v>
          </cell>
        </row>
        <row r="82">
          <cell r="A82">
            <v>200036</v>
          </cell>
        </row>
        <row r="83">
          <cell r="A83">
            <v>200037</v>
          </cell>
        </row>
        <row r="84">
          <cell r="A84">
            <v>200038</v>
          </cell>
        </row>
        <row r="85">
          <cell r="A85">
            <v>200039</v>
          </cell>
        </row>
        <row r="86">
          <cell r="A86">
            <v>200040</v>
          </cell>
        </row>
        <row r="87">
          <cell r="A87">
            <v>200041</v>
          </cell>
        </row>
        <row r="88">
          <cell r="A88">
            <v>200042</v>
          </cell>
        </row>
        <row r="89">
          <cell r="A89">
            <v>200043</v>
          </cell>
        </row>
        <row r="90">
          <cell r="A90">
            <v>200044</v>
          </cell>
        </row>
        <row r="91">
          <cell r="A91">
            <v>200045</v>
          </cell>
        </row>
        <row r="92">
          <cell r="A92">
            <v>200046</v>
          </cell>
        </row>
        <row r="93">
          <cell r="A93">
            <v>200047</v>
          </cell>
        </row>
        <row r="94">
          <cell r="A94">
            <v>200048</v>
          </cell>
        </row>
        <row r="95">
          <cell r="A95">
            <v>200049</v>
          </cell>
        </row>
        <row r="96">
          <cell r="A96">
            <v>200050</v>
          </cell>
        </row>
        <row r="97">
          <cell r="A97">
            <v>200051</v>
          </cell>
        </row>
        <row r="98">
          <cell r="A98">
            <v>200052</v>
          </cell>
        </row>
        <row r="99">
          <cell r="A99">
            <v>200053</v>
          </cell>
        </row>
        <row r="100">
          <cell r="A100">
            <v>200054</v>
          </cell>
        </row>
        <row r="101">
          <cell r="A101">
            <v>200055</v>
          </cell>
        </row>
        <row r="102">
          <cell r="A102">
            <v>200056</v>
          </cell>
        </row>
        <row r="103">
          <cell r="A103">
            <v>200057</v>
          </cell>
        </row>
        <row r="104">
          <cell r="A104">
            <v>200058</v>
          </cell>
        </row>
        <row r="105">
          <cell r="A105">
            <v>200059</v>
          </cell>
        </row>
        <row r="106">
          <cell r="A106">
            <v>200060</v>
          </cell>
        </row>
        <row r="107">
          <cell r="A107">
            <v>200061</v>
          </cell>
        </row>
        <row r="108">
          <cell r="A108">
            <v>200062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Claim #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 refreshError="1"/>
      <sheetData sheetId="1" refreshError="1"/>
      <sheetData sheetId="2" refreshError="1"/>
      <sheetData sheetId="3" refreshError="1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 refreshError="1"/>
      <sheetData sheetId="1" refreshError="1"/>
      <sheetData sheetId="2" refreshError="1"/>
      <sheetData sheetId="3" refreshError="1">
        <row r="517">
          <cell r="BT51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ernative to 38X numbers"/>
      <sheetName val="Costs"/>
      <sheetName val="MSA_Switcher _Model"/>
      <sheetName val="Fallour-usage rates"/>
    </sheetNames>
    <sheetDataSet>
      <sheetData sheetId="0" refreshError="1"/>
      <sheetData sheetId="1" refreshError="1">
        <row r="2">
          <cell r="A2">
            <v>60626</v>
          </cell>
          <cell r="B2" t="str">
            <v>Compresor        Non OEM Part</v>
          </cell>
          <cell r="C2">
            <v>5755.4520000000002</v>
          </cell>
          <cell r="D2">
            <v>6910.3518000000004</v>
          </cell>
          <cell r="E2">
            <v>6910.3518000000004</v>
          </cell>
          <cell r="F2">
            <v>6910.3518000000004</v>
          </cell>
        </row>
        <row r="3">
          <cell r="A3">
            <v>60626</v>
          </cell>
          <cell r="B3" t="str">
            <v>Compresor        Non OEM Part</v>
          </cell>
          <cell r="C3">
            <v>5755.4520000000002</v>
          </cell>
          <cell r="D3">
            <v>6910.3518000000004</v>
          </cell>
          <cell r="E3">
            <v>6910.3518000000004</v>
          </cell>
          <cell r="F3">
            <v>6910.3518000000004</v>
          </cell>
        </row>
        <row r="4">
          <cell r="A4">
            <v>8085260</v>
          </cell>
          <cell r="B4" t="str">
            <v>Brush, Fuel Pump         Non OEM Part</v>
          </cell>
          <cell r="C4">
            <v>1.2387999999999999</v>
          </cell>
          <cell r="D4">
            <v>1.2586999999999999</v>
          </cell>
          <cell r="E4">
            <v>1.2586999999999999</v>
          </cell>
          <cell r="F4">
            <v>1.2586999999999999</v>
          </cell>
        </row>
        <row r="5">
          <cell r="A5">
            <v>8085260</v>
          </cell>
          <cell r="B5" t="str">
            <v>Element, Filter    Non OEM Part</v>
          </cell>
          <cell r="C5">
            <v>9.2443000000000008</v>
          </cell>
          <cell r="D5">
            <v>10.992000000000001</v>
          </cell>
          <cell r="E5">
            <v>10.992000000000001</v>
          </cell>
          <cell r="F5">
            <v>10.992000000000001</v>
          </cell>
        </row>
        <row r="6">
          <cell r="A6">
            <v>8085260</v>
          </cell>
          <cell r="B6" t="str">
            <v>Bridge Asm, Exhaust Valve     Non OEM Part</v>
          </cell>
          <cell r="C6">
            <v>34.496400000000001</v>
          </cell>
          <cell r="D6">
            <v>31.132200000000001</v>
          </cell>
          <cell r="E6">
            <v>34.496400000000001</v>
          </cell>
          <cell r="F6">
            <v>34.496400000000001</v>
          </cell>
        </row>
        <row r="7">
          <cell r="A7">
            <v>8085260</v>
          </cell>
          <cell r="B7" t="str">
            <v>Bridge Asm, Exhaust Valve     Non OEM Part</v>
          </cell>
          <cell r="C7">
            <v>34.496400000000001</v>
          </cell>
          <cell r="D7">
            <v>31.132200000000001</v>
          </cell>
          <cell r="E7">
            <v>34.496400000000001</v>
          </cell>
          <cell r="F7">
            <v>34.496400000000001</v>
          </cell>
        </row>
        <row r="8">
          <cell r="A8">
            <v>8147868</v>
          </cell>
          <cell r="B8" t="str">
            <v>Bus Bar-Special (For Wst14, Norfolk Southern)</v>
          </cell>
          <cell r="C8">
            <v>0</v>
          </cell>
          <cell r="D8">
            <v>9.33</v>
          </cell>
          <cell r="E8">
            <v>9.33</v>
          </cell>
          <cell r="F8">
            <v>9.33</v>
          </cell>
        </row>
        <row r="9">
          <cell r="A9">
            <v>8347199</v>
          </cell>
          <cell r="B9" t="str">
            <v>Carbon Brush, De7000         Non OEM Part</v>
          </cell>
          <cell r="C9">
            <v>7.4226000000000001</v>
          </cell>
          <cell r="D9">
            <v>6.8031000000000006</v>
          </cell>
          <cell r="E9">
            <v>7.4226000000000001</v>
          </cell>
          <cell r="F9">
            <v>7.4226000000000001</v>
          </cell>
        </row>
        <row r="10">
          <cell r="A10">
            <v>8379666</v>
          </cell>
          <cell r="B10" t="str">
            <v>Blower Asm Roots, Right Bank     Non OEM Part</v>
          </cell>
          <cell r="C10">
            <v>833.04</v>
          </cell>
          <cell r="D10">
            <v>1047.9059</v>
          </cell>
          <cell r="E10">
            <v>1047.9059</v>
          </cell>
          <cell r="F10">
            <v>1047.9059</v>
          </cell>
        </row>
        <row r="11">
          <cell r="A11">
            <v>8379666</v>
          </cell>
          <cell r="B11" t="str">
            <v>Blower Asm Roots, Right Bank     Non OEM Part</v>
          </cell>
          <cell r="C11">
            <v>833.04</v>
          </cell>
          <cell r="D11">
            <v>1047.9059</v>
          </cell>
          <cell r="E11">
            <v>1047.9059</v>
          </cell>
          <cell r="F11">
            <v>1047.9059</v>
          </cell>
        </row>
        <row r="12">
          <cell r="A12">
            <v>8379667</v>
          </cell>
          <cell r="B12" t="str">
            <v>Blower Asm - Roots, Left Bank, Remanufactured    Non OEM Part</v>
          </cell>
          <cell r="C12">
            <v>833.04</v>
          </cell>
          <cell r="D12">
            <v>1000.6848</v>
          </cell>
          <cell r="E12">
            <v>1000.6848</v>
          </cell>
          <cell r="F12">
            <v>1000.6848</v>
          </cell>
        </row>
        <row r="13">
          <cell r="A13">
            <v>8379667</v>
          </cell>
          <cell r="B13" t="str">
            <v>Blower Asm - Roots, Left Bank, Remanufactured    Non OEM Part</v>
          </cell>
          <cell r="C13">
            <v>833.04</v>
          </cell>
          <cell r="D13">
            <v>1000.6848</v>
          </cell>
          <cell r="E13">
            <v>1000.6848</v>
          </cell>
          <cell r="F13">
            <v>1000.6848</v>
          </cell>
        </row>
        <row r="14">
          <cell r="A14">
            <v>8423132</v>
          </cell>
          <cell r="B14" t="str">
            <v>Filter, Fuel Spin-On Fj-2S      Non OEM Part</v>
          </cell>
          <cell r="C14">
            <v>2.8622000000000001</v>
          </cell>
          <cell r="D14">
            <v>2.9121999999999999</v>
          </cell>
          <cell r="E14">
            <v>2.9121999999999999</v>
          </cell>
          <cell r="F14">
            <v>2.9121999999999999</v>
          </cell>
        </row>
        <row r="15">
          <cell r="A15">
            <v>8472778</v>
          </cell>
          <cell r="B15" t="str">
            <v>Piston Roots 1860791     Non OEM Part</v>
          </cell>
          <cell r="C15">
            <v>90.555700000000002</v>
          </cell>
          <cell r="D15">
            <v>125.9812</v>
          </cell>
          <cell r="E15">
            <v>125.9812</v>
          </cell>
          <cell r="F15">
            <v>125.9812</v>
          </cell>
        </row>
        <row r="16">
          <cell r="A16">
            <v>8472778</v>
          </cell>
          <cell r="B16" t="str">
            <v>Piston Roots 1860791     Non OEM Part</v>
          </cell>
          <cell r="C16">
            <v>90.555700000000002</v>
          </cell>
          <cell r="D16">
            <v>125.9812</v>
          </cell>
          <cell r="E16">
            <v>125.9812</v>
          </cell>
          <cell r="F16">
            <v>125.9812</v>
          </cell>
        </row>
        <row r="17">
          <cell r="A17">
            <v>9093352</v>
          </cell>
          <cell r="B17" t="str">
            <v>Brush, Motor Cab Heater         Non OEM Part</v>
          </cell>
          <cell r="C17">
            <v>0.95050000000000001</v>
          </cell>
          <cell r="D17">
            <v>1.0265</v>
          </cell>
          <cell r="E17">
            <v>1.0265</v>
          </cell>
          <cell r="F17">
            <v>1.0265</v>
          </cell>
        </row>
        <row r="18">
          <cell r="A18">
            <v>9335392</v>
          </cell>
          <cell r="B18" t="str">
            <v>Engine-12-645E</v>
          </cell>
          <cell r="C18">
            <v>85000</v>
          </cell>
          <cell r="D18">
            <v>85000</v>
          </cell>
          <cell r="E18">
            <v>85000</v>
          </cell>
          <cell r="F18">
            <v>85000</v>
          </cell>
        </row>
        <row r="19">
          <cell r="A19">
            <v>9509003</v>
          </cell>
          <cell r="B19" t="str">
            <v>Valve, A- Charging Cut-Off Pilot Portion        SUP-41A210740P1</v>
          </cell>
          <cell r="C19">
            <v>89.352000000000004</v>
          </cell>
          <cell r="D19">
            <v>108.6992</v>
          </cell>
          <cell r="E19">
            <v>108.6992</v>
          </cell>
          <cell r="F19">
            <v>108.6992</v>
          </cell>
        </row>
        <row r="20">
          <cell r="A20">
            <v>9553075</v>
          </cell>
          <cell r="B20" t="str">
            <v>Starter Motor 32V W/Ar Alternators        Non OEM Part</v>
          </cell>
          <cell r="C20">
            <v>9.2382000000000009</v>
          </cell>
          <cell r="D20">
            <v>9.2438000000000002</v>
          </cell>
          <cell r="E20">
            <v>9.2438000000000002</v>
          </cell>
          <cell r="F20">
            <v>9.2438000000000002</v>
          </cell>
        </row>
        <row r="21">
          <cell r="A21">
            <v>9553075</v>
          </cell>
          <cell r="B21" t="str">
            <v>Starter Motor 32V W/Ar Alternators        Non OEM Part</v>
          </cell>
          <cell r="C21">
            <v>292.95</v>
          </cell>
          <cell r="D21">
            <v>432.02249999999998</v>
          </cell>
          <cell r="E21">
            <v>432.02249999999998</v>
          </cell>
          <cell r="F21">
            <v>432.02249999999998</v>
          </cell>
        </row>
        <row r="22">
          <cell r="A22">
            <v>40017054</v>
          </cell>
          <cell r="B22" t="str">
            <v>Filter - Fuel</v>
          </cell>
          <cell r="C22">
            <v>9.2382000000000009</v>
          </cell>
          <cell r="D22">
            <v>9.2438000000000002</v>
          </cell>
          <cell r="E22">
            <v>9.2438000000000002</v>
          </cell>
          <cell r="F22">
            <v>9.2438000000000002</v>
          </cell>
        </row>
        <row r="23">
          <cell r="A23">
            <v>40017054</v>
          </cell>
          <cell r="B23" t="str">
            <v>Power Asm. Fork Premium Hardened Upper Bore Liner     Non OEM Part</v>
          </cell>
          <cell r="C23">
            <v>1939.8439000000001</v>
          </cell>
          <cell r="D23">
            <v>1629.6293000000001</v>
          </cell>
          <cell r="E23">
            <v>1939.8439000000001</v>
          </cell>
          <cell r="F23">
            <v>1939.8439000000001</v>
          </cell>
        </row>
        <row r="24">
          <cell r="A24">
            <v>40017055</v>
          </cell>
          <cell r="B24" t="str">
            <v>Filter - Fuel</v>
          </cell>
          <cell r="C24">
            <v>9.2382000000000009</v>
          </cell>
          <cell r="D24">
            <v>9.2438000000000002</v>
          </cell>
          <cell r="E24">
            <v>9.2438000000000002</v>
          </cell>
          <cell r="F24">
            <v>9.2438000000000002</v>
          </cell>
        </row>
        <row r="25">
          <cell r="A25">
            <v>40017055</v>
          </cell>
          <cell r="B25" t="str">
            <v>Power Asm. Blade Premium Hardened Upper Bore Liner      Non OEM Part</v>
          </cell>
          <cell r="C25">
            <v>1791.57</v>
          </cell>
          <cell r="D25">
            <v>1745.1703</v>
          </cell>
          <cell r="E25">
            <v>1791.57</v>
          </cell>
          <cell r="F25">
            <v>1791.57</v>
          </cell>
        </row>
        <row r="26">
          <cell r="A26">
            <v>77019457</v>
          </cell>
          <cell r="B26" t="str">
            <v>Air Brake Component Kit</v>
          </cell>
          <cell r="C26">
            <v>0</v>
          </cell>
          <cell r="D26">
            <v>2676.15</v>
          </cell>
          <cell r="E26">
            <v>2676.15</v>
          </cell>
          <cell r="F26">
            <v>2676.1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132X1820</v>
          </cell>
          <cell r="B28" t="str">
            <v>Fuel Transfer Pump</v>
          </cell>
          <cell r="C28">
            <v>830</v>
          </cell>
          <cell r="D28">
            <v>811</v>
          </cell>
          <cell r="E28">
            <v>830</v>
          </cell>
          <cell r="F28">
            <v>830</v>
          </cell>
        </row>
        <row r="29">
          <cell r="A29" t="str">
            <v>40015608</v>
          </cell>
          <cell r="B29" t="str">
            <v>Heater, Asm Sup. to 40088646  Non OEM Part</v>
          </cell>
          <cell r="C29">
            <v>0</v>
          </cell>
          <cell r="D29">
            <v>18271.344000000001</v>
          </cell>
          <cell r="E29">
            <v>18271.344000000001</v>
          </cell>
          <cell r="F29">
            <v>18271.344000000001</v>
          </cell>
        </row>
        <row r="30">
          <cell r="A30" t="str">
            <v>41A312059P3R</v>
          </cell>
          <cell r="B30" t="str">
            <v>Air Dryer</v>
          </cell>
          <cell r="C30">
            <v>698</v>
          </cell>
          <cell r="D30">
            <v>705</v>
          </cell>
          <cell r="E30">
            <v>705</v>
          </cell>
          <cell r="F30">
            <v>705</v>
          </cell>
        </row>
        <row r="31">
          <cell r="A31" t="str">
            <v>5229200</v>
          </cell>
          <cell r="B31" t="str">
            <v>Injector Asm, Fuel     Non OEM Part</v>
          </cell>
          <cell r="C31">
            <v>288.36</v>
          </cell>
          <cell r="D31">
            <v>288.36</v>
          </cell>
          <cell r="E31">
            <v>288.36</v>
          </cell>
          <cell r="F31">
            <v>288.36</v>
          </cell>
        </row>
        <row r="32">
          <cell r="A32" t="str">
            <v>5229200</v>
          </cell>
          <cell r="B32" t="str">
            <v>Injector Asm, Fuel     Non OEM Part</v>
          </cell>
          <cell r="C32">
            <v>288.36</v>
          </cell>
          <cell r="D32">
            <v>288.36</v>
          </cell>
          <cell r="E32">
            <v>288.36</v>
          </cell>
          <cell r="F32">
            <v>288.36</v>
          </cell>
        </row>
        <row r="33">
          <cell r="A33" t="str">
            <v>562874R</v>
          </cell>
          <cell r="B33" t="str">
            <v>A1 Charging Valve</v>
          </cell>
          <cell r="C33">
            <v>106.5</v>
          </cell>
          <cell r="D33">
            <v>105</v>
          </cell>
          <cell r="E33">
            <v>106.5</v>
          </cell>
          <cell r="F33">
            <v>106.5</v>
          </cell>
        </row>
        <row r="34">
          <cell r="A34" t="str">
            <v>5X1036R</v>
          </cell>
          <cell r="B34" t="str">
            <v>Refrigerator, 2.5 CU FT</v>
          </cell>
          <cell r="C34">
            <v>648.83000000000004</v>
          </cell>
          <cell r="D34">
            <v>638.99150000000009</v>
          </cell>
          <cell r="E34">
            <v>648.83000000000004</v>
          </cell>
          <cell r="F34">
            <v>648.83000000000004</v>
          </cell>
        </row>
        <row r="35">
          <cell r="A35" t="str">
            <v>5X1057R</v>
          </cell>
          <cell r="B35" t="str">
            <v>Recorder</v>
          </cell>
          <cell r="C35">
            <v>320.07499999999999</v>
          </cell>
          <cell r="D35">
            <v>274.28399999999999</v>
          </cell>
          <cell r="E35">
            <v>320.07499999999999</v>
          </cell>
          <cell r="F35">
            <v>320.07499999999999</v>
          </cell>
        </row>
        <row r="36">
          <cell r="A36" t="str">
            <v>7476258</v>
          </cell>
          <cell r="B36" t="str">
            <v>Journal Box Plain/Hyatt Boxes Only  (Non OEM Part)</v>
          </cell>
          <cell r="C36">
            <v>352.44</v>
          </cell>
          <cell r="D36">
            <v>133.5</v>
          </cell>
          <cell r="E36">
            <v>352.44</v>
          </cell>
          <cell r="F36">
            <v>352.44</v>
          </cell>
        </row>
        <row r="37">
          <cell r="A37" t="str">
            <v>8122846</v>
          </cell>
          <cell r="B37" t="str">
            <v>Governor, 835 Rpm .96 Rack        Non OEM Part</v>
          </cell>
          <cell r="C37">
            <v>981.92499999999995</v>
          </cell>
          <cell r="D37">
            <v>1136.3198</v>
          </cell>
          <cell r="E37">
            <v>1136.3198</v>
          </cell>
          <cell r="F37">
            <v>1136.3198</v>
          </cell>
        </row>
        <row r="38">
          <cell r="A38" t="str">
            <v>8122851</v>
          </cell>
          <cell r="B38" t="str">
            <v>Cooling Fan Asm. 36"</v>
          </cell>
          <cell r="C38">
            <v>1713.9311</v>
          </cell>
          <cell r="D38">
            <v>1686.8974000000001</v>
          </cell>
          <cell r="E38">
            <v>1713.9311</v>
          </cell>
          <cell r="F38">
            <v>1713.9311</v>
          </cell>
        </row>
        <row r="39">
          <cell r="A39" t="str">
            <v>8487945</v>
          </cell>
          <cell r="B39" t="str">
            <v>Cover, Top Deck Cylinder Round Corner          Non OEM Part</v>
          </cell>
          <cell r="C39">
            <v>816.64620000000002</v>
          </cell>
          <cell r="D39">
            <v>837.48779999999999</v>
          </cell>
          <cell r="E39">
            <v>837.48779999999999</v>
          </cell>
          <cell r="F39">
            <v>837.48779999999999</v>
          </cell>
        </row>
        <row r="40">
          <cell r="A40" t="str">
            <v>9091052</v>
          </cell>
          <cell r="B40" t="str">
            <v>Controller Mech Asm          Non OEM Part</v>
          </cell>
          <cell r="C40">
            <v>2584.56</v>
          </cell>
          <cell r="D40">
            <v>418.1551</v>
          </cell>
          <cell r="E40">
            <v>2584.56</v>
          </cell>
          <cell r="F40">
            <v>2584.56</v>
          </cell>
        </row>
        <row r="41">
          <cell r="A41" t="str">
            <v>9095445R</v>
          </cell>
          <cell r="B41" t="str">
            <v>Oil Cooler</v>
          </cell>
          <cell r="C41">
            <v>0</v>
          </cell>
          <cell r="D41">
            <v>2000</v>
          </cell>
          <cell r="E41">
            <v>2000</v>
          </cell>
          <cell r="F41">
            <v>2000</v>
          </cell>
        </row>
        <row r="42">
          <cell r="A42" t="str">
            <v>9319736</v>
          </cell>
          <cell r="B42" t="str">
            <v>Cylinder Head Asm, w/ 93L9735 Valves      (Non OEM Part)   SUP-9556060</v>
          </cell>
          <cell r="C42">
            <v>0</v>
          </cell>
          <cell r="D42">
            <v>598.08000000000004</v>
          </cell>
          <cell r="E42">
            <v>598.08000000000004</v>
          </cell>
          <cell r="F42">
            <v>598.08000000000004</v>
          </cell>
        </row>
        <row r="43">
          <cell r="A43" t="str">
            <v>9332828</v>
          </cell>
          <cell r="B43" t="str">
            <v>Detector Lwsd - Repaired   Non OEM Part</v>
          </cell>
          <cell r="C43">
            <v>135.625</v>
          </cell>
          <cell r="D43">
            <v>281.31700000000001</v>
          </cell>
          <cell r="E43">
            <v>281.31700000000001</v>
          </cell>
          <cell r="F43">
            <v>281.31700000000001</v>
          </cell>
        </row>
        <row r="44">
          <cell r="A44" t="str">
            <v>9514317</v>
          </cell>
          <cell r="B44" t="str">
            <v>Grid Blower Asm. 48" 18 HP</v>
          </cell>
          <cell r="C44">
            <v>0</v>
          </cell>
          <cell r="D44">
            <v>2443.4392000000003</v>
          </cell>
          <cell r="E44">
            <v>2443.4392000000003</v>
          </cell>
          <cell r="F44">
            <v>2443.4392000000003</v>
          </cell>
        </row>
        <row r="45">
          <cell r="A45" t="str">
            <v>9552295R</v>
          </cell>
          <cell r="B45" t="str">
            <v>Traction Motor D77B  Sup-9552295R</v>
          </cell>
          <cell r="C45">
            <v>5711.44</v>
          </cell>
          <cell r="D45">
            <v>6209</v>
          </cell>
          <cell r="E45">
            <v>6209</v>
          </cell>
          <cell r="F45">
            <v>6209</v>
          </cell>
        </row>
        <row r="46">
          <cell r="A46" t="str">
            <v>9565229</v>
          </cell>
          <cell r="B46" t="str">
            <v>Aux. Gen Asm. 18 KW AC (Repair &amp; Return)</v>
          </cell>
          <cell r="C46">
            <v>3386.8275000000003</v>
          </cell>
          <cell r="D46">
            <v>3333.6068</v>
          </cell>
          <cell r="E46">
            <v>3386.8275000000003</v>
          </cell>
          <cell r="F46">
            <v>3386.8275000000003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isc"/>
      <sheetName val="Info"/>
      <sheetName val="Movements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Собственный капитал"/>
      <sheetName val="PP&amp;E mvt for 2003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7"/>
      <sheetName val="10"/>
      <sheetName val="Список документов"/>
      <sheetName val="Hidden"/>
      <sheetName val="Worksheet in (C) 8755 Depreciat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CP Usage"/>
      <sheetName val="Data Dump"/>
      <sheetName val="Sheet3"/>
      <sheetName val="Bid Form"/>
      <sheetName val="DR4 ACC NAMES"/>
      <sheetName val=""/>
      <sheetName val="July 1999 Business Plan"/>
      <sheetName val="G90BAOP1"/>
      <sheetName val="Claim history table"/>
      <sheetName val="New Annex 8 table Calc"/>
      <sheetName val="New Annex 8 New avg Trues"/>
      <sheetName val="New Annex 8 Model Trues"/>
      <sheetName val="Current Rates"/>
      <sheetName val="New Avg True"/>
      <sheetName val="Model Trues"/>
      <sheetName val="Original"/>
      <sheetName val="LTB Impact"/>
      <sheetName val="RM Billing"/>
      <sheetName val="Loco Count-Audited"/>
      <sheetName val="Sheet1"/>
      <sheetName val="Sept14 Rates"/>
      <sheetName val="2012 frwd esc"/>
      <sheetName val="Sheet2"/>
      <sheetName val="calcolo consumi energetici"/>
      <sheetName val="Pg_1"/>
      <sheetName val="Pg_2"/>
      <sheetName val="Pg_3"/>
      <sheetName val="Ship_Forecast"/>
      <sheetName val="Pg_1_O"/>
      <sheetName val="Pg_2_O"/>
      <sheetName val="Pg_3_O"/>
      <sheetName val="Orders_Forecast"/>
      <sheetName val="90-91_Firm"/>
      <sheetName val="1999_Ship_FC"/>
      <sheetName val="1998_Shipments"/>
      <sheetName val="1999_Ship_Budget"/>
      <sheetName val="1999_Order_FC"/>
      <sheetName val="1998_Orders"/>
      <sheetName val="1999_Order_Budget"/>
      <sheetName val="CP_Usage"/>
      <sheetName val="Data_Dump"/>
      <sheetName val="Bid_Form"/>
      <sheetName val="DR4_ACC_NAMES"/>
      <sheetName val="July_1999_Business_Plan"/>
      <sheetName val="Claim_history_table"/>
      <sheetName val="calcolo_consumi_energetici"/>
      <sheetName val="New_Annex_8_table_Calc"/>
      <sheetName val="New_Annex_8_New_avg_Trues"/>
      <sheetName val="New_Annex_8_Model_Trues"/>
      <sheetName val="Current_Rates"/>
      <sheetName val="New_Avg_True"/>
      <sheetName val="Model_Trues"/>
      <sheetName val="LTB_Impact"/>
      <sheetName val="RM_Billing"/>
      <sheetName val="Loco_Count-Audited"/>
      <sheetName val="Sept14_Rates"/>
      <sheetName val="2012_frwd_esc"/>
    </sheetNames>
    <sheetDataSet>
      <sheetData sheetId="0" refreshError="1"/>
      <sheetData sheetId="1" refreshError="1"/>
      <sheetData sheetId="2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</row>
        <row r="40">
          <cell r="C40">
            <v>57148.117662077872</v>
          </cell>
          <cell r="H40">
            <v>66823.821217292803</v>
          </cell>
          <cell r="M40">
            <v>100451.34676778762</v>
          </cell>
          <cell r="R40">
            <v>113333.8456386523</v>
          </cell>
        </row>
      </sheetData>
      <sheetData sheetId="3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  <cell r="W4">
            <v>6802.7330199999997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  <cell r="W5">
            <v>1403.2511999999999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  <cell r="W6">
            <v>929.57899999999995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  <cell r="W7">
            <v>519.33500000000004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  <cell r="W8">
            <v>21392.24264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  <cell r="W9">
            <v>5073.3177500000002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  <cell r="W10">
            <v>7149.6776799999998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  <cell r="W11">
            <v>705.06940000000009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  <cell r="W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  <cell r="W13">
            <v>9823.017799999999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  <cell r="W14">
            <v>417.02699999999999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  <cell r="W15">
            <v>5903.1620000000003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  <cell r="W16">
            <v>6754.3996999999999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  <cell r="W17">
            <v>1161.1704099999999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  <cell r="W18">
            <v>2348.0593900000003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  <cell r="W19">
            <v>14471.481679999999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  <cell r="W20">
            <v>2839.87662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  <cell r="W21">
            <v>3213.3680000000004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  <cell r="W22">
            <v>27574.6262159281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  <cell r="W23">
            <v>12072.226001000001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  <cell r="W24">
            <v>991.25996999999984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  <cell r="W25">
            <v>827.00081999999998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  <cell r="W26">
            <v>81281.567267189355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  <cell r="W27">
            <v>20131.60573296124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  <cell r="W28">
            <v>7238.7214599999998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  <cell r="W29">
            <v>2274.2601100000002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  <cell r="W30">
            <v>2125.4740000000002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  <cell r="W31">
            <v>2023.47876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  <cell r="W32">
            <v>18073.733706200001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  <cell r="W33">
            <v>21320.773000000001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  <cell r="W34">
            <v>15212.62485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  <cell r="W35">
            <v>4198.48837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  <cell r="W36">
            <v>5246.1111499999997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  <cell r="W37">
            <v>2179.0115825318262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  <cell r="W38">
            <v>24079.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  <cell r="W39">
            <v>0</v>
          </cell>
        </row>
        <row r="40">
          <cell r="C40">
            <v>57148.117662077864</v>
          </cell>
          <cell r="H40">
            <v>66823.821217292803</v>
          </cell>
          <cell r="M40">
            <v>100451.34676778762</v>
          </cell>
          <cell r="R40">
            <v>113333.8456386523</v>
          </cell>
          <cell r="W40">
            <v>337757.131285810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4">
          <cell r="C4">
            <v>1547.8140699999999</v>
          </cell>
        </row>
      </sheetData>
      <sheetData sheetId="59">
        <row r="4">
          <cell r="C4">
            <v>1547.8140699999999</v>
          </cell>
        </row>
      </sheetData>
      <sheetData sheetId="60">
        <row r="4">
          <cell r="C4">
            <v>1547.8140699999999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 refreshError="1"/>
      <sheetData sheetId="1" refreshError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 refreshError="1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Dictionarie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misc"/>
      <sheetName val="Anlagevermögen"/>
      <sheetName val="Income Statement"/>
      <sheetName val="Ratios"/>
      <sheetName val="Threshold Table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Summary of Misstatements"/>
      <sheetName val="Карточки"/>
      <sheetName val="Chart"/>
      <sheetName val="Cash CCI Detail"/>
      <sheetName val="RJE_971"/>
      <sheetName val="RJE_981"/>
      <sheetName val="Equity_roll_981"/>
      <sheetName val="AJE_991"/>
      <sheetName val="RJE_991"/>
      <sheetName val="Equity_roll_991"/>
      <sheetName val="RestrMicro"/>
      <sheetName val="RestrSprint"/>
      <sheetName val="Employee"/>
      <sheetName val="Проводки'02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"/>
      <sheetName val="Sheet1"/>
      <sheetName val="DATA"/>
      <sheetName val="Sheet2"/>
      <sheetName val="ASSUMPTIONS"/>
      <sheetName val="Base Case (A)"/>
      <sheetName val="Sales &amp; CM by segment (A)"/>
      <sheetName val="Base Case (B)"/>
      <sheetName val="Sales &amp; CM by segment (B)"/>
      <sheetName val="Options Value"/>
      <sheetName val="Working capital (GE)"/>
      <sheetName val="cost syn"/>
      <sheetName val="sensativities"/>
      <sheetName val="1pt sales"/>
      <sheetName val="2x sales syn"/>
      <sheetName val="no sales syn"/>
      <sheetName val="no GW deduct"/>
      <sheetName val="1.5x cost syn"/>
      <sheetName val=".5x cost syn"/>
      <sheetName val="2x restructuring"/>
      <sheetName val="1 pt work cap"/>
      <sheetName val="Cover"/>
      <sheetName val="Inputs"/>
      <sheetName val="Base Case OM - GBP = Driver"/>
      <sheetName val="Base Case OM - USD $ = Linked"/>
      <sheetName val="DCF"/>
      <sheetName val="ASSUMPTIONS (2)"/>
      <sheetName val="Financial Summary"/>
      <sheetName val="4 Box USD$ = Linked"/>
      <sheetName val="Backup"/>
      <sheetName val="4 Box GBP = Driver"/>
      <sheetName val="BS Ratios"/>
      <sheetName val="Historical IS"/>
      <sheetName val="Revenue &amp; OM"/>
      <sheetName val="25BYOB94"/>
      <sheetName val="Hoja 1"/>
      <sheetName val="0398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Project Black</v>
          </cell>
        </row>
        <row r="3">
          <cell r="A3" t="str">
            <v>Discounted Cash Flow Valuation - Terminal EBITDA Multiple</v>
          </cell>
        </row>
        <row r="5">
          <cell r="G5" t="str">
            <v>Projected FYE Dec. 31</v>
          </cell>
        </row>
        <row r="6">
          <cell r="G6" t="str">
            <v>3Q2001E</v>
          </cell>
          <cell r="H6" t="str">
            <v>2002E</v>
          </cell>
          <cell r="I6" t="str">
            <v>2003E</v>
          </cell>
          <cell r="J6" t="str">
            <v>2004E</v>
          </cell>
          <cell r="K6" t="str">
            <v>2005E</v>
          </cell>
          <cell r="L6" t="str">
            <v>2006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</row>
        <row r="7">
          <cell r="B7" t="str">
            <v>Sales</v>
          </cell>
          <cell r="G7">
            <v>6107.3005000000003</v>
          </cell>
          <cell r="H7">
            <v>19638.285168758943</v>
          </cell>
          <cell r="I7">
            <v>20333.052635611108</v>
          </cell>
          <cell r="J7">
            <v>21176.907262619781</v>
          </cell>
          <cell r="K7">
            <v>22618.659595457426</v>
          </cell>
          <cell r="L7">
            <v>24170.094945286488</v>
          </cell>
          <cell r="M7">
            <v>25840.318656928164</v>
          </cell>
          <cell r="N7">
            <v>27639.239841955474</v>
          </cell>
          <cell r="O7">
            <v>29577.645202349522</v>
          </cell>
          <cell r="P7">
            <v>31667.279803449186</v>
          </cell>
        </row>
        <row r="8">
          <cell r="B8" t="str">
            <v xml:space="preserve">  Sales Growth Rate</v>
          </cell>
          <cell r="G8" t="str">
            <v>N/A</v>
          </cell>
          <cell r="H8">
            <v>0.10000000000000009</v>
          </cell>
          <cell r="I8">
            <v>9.0909090909090828E-2</v>
          </cell>
          <cell r="J8">
            <v>0.16666666666666674</v>
          </cell>
          <cell r="K8">
            <v>0.1</v>
          </cell>
          <cell r="L8">
            <v>0.1</v>
          </cell>
          <cell r="M8">
            <v>0.1</v>
          </cell>
          <cell r="N8">
            <v>0.1</v>
          </cell>
          <cell r="O8">
            <v>0.1</v>
          </cell>
          <cell r="P8">
            <v>0.1</v>
          </cell>
        </row>
        <row r="9">
          <cell r="B9" t="str">
            <v xml:space="preserve">  Operating Margin %</v>
          </cell>
          <cell r="G9">
            <v>8.7383943200436923E-2</v>
          </cell>
          <cell r="H9">
            <v>0.11560110090952477</v>
          </cell>
          <cell r="I9">
            <v>0.11692819370991045</v>
          </cell>
          <cell r="J9">
            <v>0.12005913018779923</v>
          </cell>
          <cell r="K9">
            <v>0.11563461297241585</v>
          </cell>
          <cell r="L9">
            <v>0.1152892518554962</v>
          </cell>
          <cell r="M9">
            <v>0.11345079225753768</v>
          </cell>
          <cell r="N9">
            <v>0.11170364643922041</v>
          </cell>
          <cell r="O9">
            <v>0.11004321529063925</v>
          </cell>
          <cell r="P9">
            <v>0.10846510998201002</v>
          </cell>
        </row>
        <row r="10">
          <cell r="B10" t="str">
            <v>EBITDA</v>
          </cell>
          <cell r="G10">
            <v>1096.2676666666666</v>
          </cell>
          <cell r="H10">
            <v>2745.1912664477013</v>
          </cell>
          <cell r="I10">
            <v>2869.2950799213786</v>
          </cell>
          <cell r="J10">
            <v>3054.6790258689653</v>
          </cell>
          <cell r="K10">
            <v>3162.5690342232501</v>
          </cell>
          <cell r="L10">
            <v>3371.1452377977694</v>
          </cell>
          <cell r="M10">
            <v>3556.5947762420201</v>
          </cell>
          <cell r="N10">
            <v>3755.9038635299071</v>
          </cell>
          <cell r="O10">
            <v>3970.202654857545</v>
          </cell>
          <cell r="P10">
            <v>4200.719675724391</v>
          </cell>
        </row>
        <row r="11">
          <cell r="B11" t="str">
            <v>Less: Depreciation &amp; Non-Goodwill Amortization</v>
          </cell>
          <cell r="G11">
            <v>355.46899999999999</v>
          </cell>
          <cell r="H11">
            <v>1098.2458809639752</v>
          </cell>
          <cell r="I11">
            <v>1115.0499626308374</v>
          </cell>
          <cell r="J11">
            <v>1135.4599598511454</v>
          </cell>
          <cell r="K11">
            <v>1170.3310859477101</v>
          </cell>
          <cell r="L11">
            <v>1207.8550742793798</v>
          </cell>
          <cell r="M11">
            <v>1248.2521524262877</v>
          </cell>
          <cell r="N11">
            <v>1291.7619883752982</v>
          </cell>
          <cell r="O11">
            <v>1338.6454760652532</v>
          </cell>
          <cell r="P11">
            <v>1389.1866890121905</v>
          </cell>
        </row>
        <row r="12">
          <cell r="B12" t="str">
            <v xml:space="preserve">EBIT </v>
          </cell>
          <cell r="G12">
            <v>977.77800000000002</v>
          </cell>
          <cell r="H12">
            <v>1646.9453854837263</v>
          </cell>
          <cell r="I12">
            <v>1754.245117290541</v>
          </cell>
          <cell r="J12">
            <v>1919.2190660178196</v>
          </cell>
          <cell r="K12">
            <v>1992.2379482755398</v>
          </cell>
          <cell r="L12">
            <v>2163.2901635183898</v>
          </cell>
          <cell r="M12">
            <v>2308.3426238157326</v>
          </cell>
          <cell r="N12">
            <v>2464.1418751546089</v>
          </cell>
          <cell r="O12">
            <v>2631.5571787922918</v>
          </cell>
          <cell r="P12">
            <v>2811.5329867122009</v>
          </cell>
        </row>
        <row r="13">
          <cell r="A13" t="str">
            <v>NOL Beginning Balance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NOL Increase/(Utilization)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NOL Ending Bal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 xml:space="preserve">Less: Taxes </v>
          </cell>
          <cell r="G16">
            <v>-391.11120000000005</v>
          </cell>
          <cell r="H16">
            <v>-658.77815419349054</v>
          </cell>
          <cell r="I16">
            <v>-701.69804691621641</v>
          </cell>
          <cell r="J16">
            <v>-767.68762640712794</v>
          </cell>
          <cell r="K16">
            <v>-796.89517931021601</v>
          </cell>
          <cell r="L16">
            <v>-865.31606540735595</v>
          </cell>
          <cell r="M16">
            <v>-923.33704952629307</v>
          </cell>
          <cell r="N16">
            <v>-985.65675006184358</v>
          </cell>
          <cell r="O16">
            <v>-1052.6228715169168</v>
          </cell>
          <cell r="P16">
            <v>-1124.6131946848805</v>
          </cell>
        </row>
        <row r="17">
          <cell r="B17" t="str">
            <v xml:space="preserve">  Effective Tax Rate:</v>
          </cell>
          <cell r="G17">
            <v>0.4</v>
          </cell>
          <cell r="H17">
            <v>0.4</v>
          </cell>
          <cell r="I17">
            <v>0.4</v>
          </cell>
          <cell r="J17">
            <v>0.4</v>
          </cell>
          <cell r="K17">
            <v>0.4</v>
          </cell>
          <cell r="L17">
            <v>0.4</v>
          </cell>
          <cell r="M17">
            <v>0.4</v>
          </cell>
          <cell r="N17">
            <v>0.4</v>
          </cell>
          <cell r="O17">
            <v>0.4</v>
          </cell>
          <cell r="P17">
            <v>0.4</v>
          </cell>
        </row>
        <row r="18">
          <cell r="B18" t="str">
            <v>Tax-Affected EBIT</v>
          </cell>
          <cell r="G18">
            <v>586.66679999999997</v>
          </cell>
          <cell r="H18">
            <v>988.1672312902358</v>
          </cell>
          <cell r="I18">
            <v>1052.5470703743244</v>
          </cell>
          <cell r="J18">
            <v>1151.5314396106917</v>
          </cell>
          <cell r="K18">
            <v>1195.3427689653238</v>
          </cell>
          <cell r="L18">
            <v>1297.974098111034</v>
          </cell>
          <cell r="M18">
            <v>1385.0055742894397</v>
          </cell>
          <cell r="N18">
            <v>1478.4851250927654</v>
          </cell>
          <cell r="O18">
            <v>1578.934307275375</v>
          </cell>
          <cell r="P18">
            <v>1686.9197920273205</v>
          </cell>
        </row>
        <row r="20">
          <cell r="B20" t="str">
            <v>Plus: Depreciation &amp; Non-Goodwill Amortization</v>
          </cell>
          <cell r="G20">
            <v>355.46899999999999</v>
          </cell>
          <cell r="H20">
            <v>1098.2458809639752</v>
          </cell>
          <cell r="I20">
            <v>1115.0499626308374</v>
          </cell>
          <cell r="J20">
            <v>1135.4599598511454</v>
          </cell>
          <cell r="K20">
            <v>1170.3310859477101</v>
          </cell>
          <cell r="L20">
            <v>1207.8550742793798</v>
          </cell>
          <cell r="M20">
            <v>1248.2521524262877</v>
          </cell>
          <cell r="N20">
            <v>1291.7619883752982</v>
          </cell>
          <cell r="O20">
            <v>1338.6454760652532</v>
          </cell>
          <cell r="P20">
            <v>1389.1866890121905</v>
          </cell>
        </row>
        <row r="21">
          <cell r="B21" t="str">
            <v>Less: Capital Expenditures</v>
          </cell>
          <cell r="G21">
            <v>-91.609507499999992</v>
          </cell>
          <cell r="H21">
            <v>-427.48549286757776</v>
          </cell>
          <cell r="I21">
            <v>-442.60916636775369</v>
          </cell>
          <cell r="J21">
            <v>-460.97816386603091</v>
          </cell>
          <cell r="K21">
            <v>-492.36217735293917</v>
          </cell>
          <cell r="L21">
            <v>-526.13376685144192</v>
          </cell>
          <cell r="M21">
            <v>-562.49113718365902</v>
          </cell>
          <cell r="N21">
            <v>-601.64998953776831</v>
          </cell>
          <cell r="O21">
            <v>-643.84512845872791</v>
          </cell>
          <cell r="P21">
            <v>-689.33222011097155</v>
          </cell>
        </row>
        <row r="22">
          <cell r="B22" t="str">
            <v>Less: Increase in Net Working Capital</v>
          </cell>
          <cell r="G22">
            <v>427.39783333333344</v>
          </cell>
          <cell r="H22">
            <v>-1453.633282471299</v>
          </cell>
          <cell r="I22">
            <v>-21.43706765203035</v>
          </cell>
          <cell r="J22">
            <v>-26.037155725819389</v>
          </cell>
          <cell r="K22">
            <v>-44.485304466751472</v>
          </cell>
          <cell r="L22">
            <v>-47.869576712797766</v>
          </cell>
          <cell r="M22">
            <v>-51.534794602156239</v>
          </cell>
          <cell r="N22">
            <v>-55.505758378156088</v>
          </cell>
          <cell r="O22">
            <v>-59.809546114896193</v>
          </cell>
          <cell r="P22">
            <v>-64.475728137868145</v>
          </cell>
        </row>
        <row r="24">
          <cell r="G24">
            <v>1277.9241258333336</v>
          </cell>
          <cell r="H24">
            <v>205.2943369153345</v>
          </cell>
          <cell r="I24">
            <v>1703.5507989853777</v>
          </cell>
          <cell r="J24">
            <v>1799.9760798699872</v>
          </cell>
          <cell r="K24">
            <v>1828.8263730933436</v>
          </cell>
          <cell r="L24">
            <v>1931.8258288261741</v>
          </cell>
          <cell r="M24">
            <v>2019.2317949299127</v>
          </cell>
          <cell r="N24">
            <v>2113.091365552139</v>
          </cell>
          <cell r="O24">
            <v>2213.9251087670045</v>
          </cell>
          <cell r="P24">
            <v>2322.2985327906717</v>
          </cell>
        </row>
        <row r="26">
          <cell r="D26" t="str">
            <v>A</v>
          </cell>
          <cell r="E26" t="str">
            <v>+</v>
          </cell>
          <cell r="F26" t="str">
            <v>B</v>
          </cell>
          <cell r="I26" t="str">
            <v>=</v>
          </cell>
          <cell r="J26" t="str">
            <v>C</v>
          </cell>
          <cell r="N26" t="str">
            <v>Present Value of</v>
          </cell>
        </row>
        <row r="27">
          <cell r="N27" t="str">
            <v>Terminal Value as % of</v>
          </cell>
        </row>
        <row r="28">
          <cell r="D28" t="str">
            <v>Discounted</v>
          </cell>
          <cell r="F28" t="str">
            <v>PV of Terminal Value at</v>
          </cell>
          <cell r="J28" t="str">
            <v>Enterprise Value at</v>
          </cell>
          <cell r="N28" t="str">
            <v>Enterprise Value at</v>
          </cell>
        </row>
        <row r="29">
          <cell r="B29" t="str">
            <v>Discount</v>
          </cell>
          <cell r="D29" t="str">
            <v>Cash Flows</v>
          </cell>
          <cell r="F29" t="str">
            <v>EBITDA Multiples of</v>
          </cell>
          <cell r="J29" t="str">
            <v>EBITDA Multiples of</v>
          </cell>
          <cell r="N29" t="str">
            <v>EBITDA Multiples of</v>
          </cell>
        </row>
        <row r="30">
          <cell r="B30" t="str">
            <v xml:space="preserve">Rate </v>
          </cell>
          <cell r="D30" t="str">
            <v>2002-2011</v>
          </cell>
          <cell r="F30">
            <v>4</v>
          </cell>
          <cell r="G30">
            <v>5</v>
          </cell>
          <cell r="H30">
            <v>6</v>
          </cell>
          <cell r="J30">
            <v>4</v>
          </cell>
          <cell r="K30">
            <v>5</v>
          </cell>
          <cell r="L30">
            <v>6</v>
          </cell>
          <cell r="N30">
            <v>4</v>
          </cell>
          <cell r="O30">
            <v>5</v>
          </cell>
          <cell r="P30">
            <v>6</v>
          </cell>
        </row>
        <row r="31">
          <cell r="B31">
            <v>0.14000000000000001</v>
          </cell>
          <cell r="D31">
            <v>8704.4841981639565</v>
          </cell>
          <cell r="F31">
            <v>5295.8063693128724</v>
          </cell>
          <cell r="G31">
            <v>6619.7579616410912</v>
          </cell>
          <cell r="H31">
            <v>7943.7095539693082</v>
          </cell>
          <cell r="J31">
            <v>14000.29056747683</v>
          </cell>
          <cell r="K31">
            <v>15324.242159805048</v>
          </cell>
          <cell r="L31">
            <v>16648.193752133266</v>
          </cell>
          <cell r="N31">
            <v>0.37826403272052211</v>
          </cell>
          <cell r="O31">
            <v>0.43197946708284768</v>
          </cell>
          <cell r="P31">
            <v>0.47715143589985054</v>
          </cell>
        </row>
        <row r="32">
          <cell r="B32">
            <v>0.15</v>
          </cell>
          <cell r="D32">
            <v>8310.3334207234129</v>
          </cell>
          <cell r="F32">
            <v>4884.8018248210456</v>
          </cell>
          <cell r="G32">
            <v>6106.0022810263072</v>
          </cell>
          <cell r="H32">
            <v>7327.2027372315679</v>
          </cell>
          <cell r="J32">
            <v>13195.135245544458</v>
          </cell>
          <cell r="K32">
            <v>14416.33570174972</v>
          </cell>
          <cell r="L32">
            <v>15637.536157954981</v>
          </cell>
          <cell r="N32">
            <v>0.37019717751437786</v>
          </cell>
          <cell r="O32">
            <v>0.42354745389878912</v>
          </cell>
          <cell r="P32">
            <v>0.46856503884111833</v>
          </cell>
        </row>
        <row r="33">
          <cell r="B33">
            <v>0.16</v>
          </cell>
          <cell r="D33">
            <v>7941.226977347761</v>
          </cell>
          <cell r="F33">
            <v>4508.8477641070504</v>
          </cell>
          <cell r="G33">
            <v>5636.0597051338127</v>
          </cell>
          <cell r="H33">
            <v>6763.2716461605742</v>
          </cell>
          <cell r="J33">
            <v>12450.074741454811</v>
          </cell>
          <cell r="K33">
            <v>13577.286682481574</v>
          </cell>
          <cell r="L33">
            <v>14704.498623508334</v>
          </cell>
          <cell r="N33">
            <v>0.36215427278472578</v>
          </cell>
          <cell r="O33">
            <v>0.41510942774787812</v>
          </cell>
          <cell r="P33">
            <v>0.45994574989099019</v>
          </cell>
        </row>
        <row r="35">
          <cell r="C35" t="str">
            <v>-</v>
          </cell>
          <cell r="D35" t="str">
            <v>D</v>
          </cell>
          <cell r="E35" t="str">
            <v>=</v>
          </cell>
          <cell r="F35" t="str">
            <v>E</v>
          </cell>
        </row>
        <row r="36">
          <cell r="J36" t="str">
            <v>Implied Perpetual</v>
          </cell>
        </row>
        <row r="37">
          <cell r="F37" t="str">
            <v>Total Equity Value at</v>
          </cell>
          <cell r="J37" t="str">
            <v>Growth Rate at</v>
          </cell>
        </row>
        <row r="38">
          <cell r="B38" t="str">
            <v>Discount</v>
          </cell>
          <cell r="D38" t="str">
            <v>Net Debt</v>
          </cell>
          <cell r="F38" t="str">
            <v>EBITDA Multiples of</v>
          </cell>
          <cell r="J38" t="str">
            <v>EBITDA Multiples of</v>
          </cell>
        </row>
        <row r="39">
          <cell r="B39" t="str">
            <v>Rate</v>
          </cell>
          <cell r="D39" t="str">
            <v>@ 6/01</v>
          </cell>
          <cell r="F39">
            <v>4</v>
          </cell>
          <cell r="G39">
            <v>5</v>
          </cell>
          <cell r="H39">
            <v>6</v>
          </cell>
          <cell r="J39">
            <v>4</v>
          </cell>
          <cell r="K39">
            <v>5</v>
          </cell>
          <cell r="L39">
            <v>6</v>
          </cell>
        </row>
        <row r="40">
          <cell r="B40">
            <v>0.14000000000000001</v>
          </cell>
          <cell r="D40">
            <v>-826.25099999999975</v>
          </cell>
          <cell r="F40">
            <v>14826.54156747683</v>
          </cell>
          <cell r="G40">
            <v>16150.493159805048</v>
          </cell>
          <cell r="H40">
            <v>17474.444752133266</v>
          </cell>
          <cell r="J40">
            <v>-3.9911115960721217E-3</v>
          </cell>
          <cell r="K40">
            <v>2.1821738937730567E-2</v>
          </cell>
          <cell r="L40">
            <v>3.9786677746472154E-2</v>
          </cell>
        </row>
        <row r="41">
          <cell r="B41">
            <v>0.15</v>
          </cell>
          <cell r="D41">
            <v>-826.25099999999975</v>
          </cell>
          <cell r="F41">
            <v>14021.386245544458</v>
          </cell>
          <cell r="G41">
            <v>15242.58670174972</v>
          </cell>
          <cell r="H41">
            <v>16463.787157954979</v>
          </cell>
          <cell r="J41">
            <v>4.7458084776465367E-3</v>
          </cell>
          <cell r="K41">
            <v>3.078508752490362E-2</v>
          </cell>
          <cell r="L41">
            <v>4.890761351617802E-2</v>
          </cell>
        </row>
        <row r="42">
          <cell r="B42">
            <v>0.16</v>
          </cell>
          <cell r="D42">
            <v>-826.25099999999975</v>
          </cell>
          <cell r="F42">
            <v>13276.325741454812</v>
          </cell>
          <cell r="G42">
            <v>14403.537682481574</v>
          </cell>
          <cell r="H42">
            <v>15530.749623508334</v>
          </cell>
          <cell r="J42">
            <v>1.3482728551365212E-2</v>
          </cell>
          <cell r="K42">
            <v>3.97484361120767E-2</v>
          </cell>
          <cell r="L42">
            <v>5.8028549285883926E-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 refreshError="1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Tickmarks"/>
      <sheetName val="Sheet1"/>
      <sheetName val="12"/>
      <sheetName val="13"/>
      <sheetName val="14"/>
      <sheetName val="15"/>
      <sheetName val="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40"/>
  <sheetViews>
    <sheetView tabSelected="1" view="pageBreakPreview" topLeftCell="A11" zoomScale="39" zoomScaleNormal="70" zoomScaleSheetLayoutView="39" workbookViewId="0">
      <selection activeCell="C11" sqref="C11:C27"/>
    </sheetView>
  </sheetViews>
  <sheetFormatPr defaultRowHeight="18.75"/>
  <cols>
    <col min="1" max="1" width="7.42578125" style="40" customWidth="1"/>
    <col min="2" max="2" width="45.140625" style="1" customWidth="1"/>
    <col min="3" max="3" width="38" style="1" customWidth="1"/>
    <col min="4" max="4" width="13.2851562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6.42578125" style="41" customWidth="1"/>
    <col min="9" max="9" width="17.140625" style="1" customWidth="1"/>
    <col min="10" max="10" width="22.5703125" style="1" customWidth="1"/>
    <col min="11" max="11" width="17.140625" style="1" hidden="1" customWidth="1"/>
    <col min="12" max="12" width="39" style="1" customWidth="1"/>
    <col min="13" max="13" width="12" style="1" customWidth="1"/>
    <col min="14" max="14" width="17.28515625" style="1" customWidth="1"/>
    <col min="15" max="15" width="17" style="1" customWidth="1"/>
    <col min="16" max="16" width="23" style="1" customWidth="1"/>
    <col min="17" max="17" width="37.28515625" style="1" customWidth="1"/>
    <col min="18" max="18" width="14.85546875" style="1" customWidth="1"/>
    <col min="19" max="19" width="22.140625" style="1" customWidth="1"/>
    <col min="20" max="20" width="29.5703125" style="1" customWidth="1"/>
    <col min="21" max="22" width="23.140625" style="1" hidden="1" customWidth="1"/>
    <col min="23" max="23" width="22.7109375" style="1" hidden="1" customWidth="1"/>
    <col min="24" max="24" width="21.85546875" style="1" hidden="1" customWidth="1"/>
    <col min="25" max="25" width="21.42578125" style="1" hidden="1" customWidth="1"/>
    <col min="26" max="28" width="0" style="1" hidden="1" customWidth="1"/>
    <col min="29" max="29" width="35.140625" style="1" hidden="1" customWidth="1"/>
    <col min="30" max="30" width="23.85546875" style="1" hidden="1" customWidth="1"/>
    <col min="31" max="31" width="17.28515625" style="1" customWidth="1"/>
    <col min="32" max="16384" width="9.140625" style="1"/>
  </cols>
  <sheetData>
    <row r="1" spans="1:32" ht="212.25" customHeight="1">
      <c r="A1" s="60" t="s">
        <v>42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</row>
    <row r="2" spans="1:32" ht="48.75" customHeight="1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</row>
    <row r="3" spans="1:32" s="130" customFormat="1" ht="133.5" customHeight="1">
      <c r="A3" s="153" t="s">
        <v>0</v>
      </c>
      <c r="B3" s="142" t="s">
        <v>1</v>
      </c>
      <c r="C3" s="142" t="s">
        <v>2</v>
      </c>
      <c r="D3" s="142" t="s">
        <v>3</v>
      </c>
      <c r="E3" s="154" t="s">
        <v>4</v>
      </c>
      <c r="F3" s="155"/>
      <c r="G3" s="154" t="s">
        <v>5</v>
      </c>
      <c r="H3" s="156"/>
      <c r="I3" s="156"/>
      <c r="J3" s="156"/>
      <c r="K3" s="156"/>
      <c r="L3" s="155"/>
      <c r="M3" s="157" t="s">
        <v>6</v>
      </c>
      <c r="N3" s="158"/>
      <c r="O3" s="158"/>
      <c r="P3" s="158"/>
      <c r="Q3" s="159"/>
      <c r="R3" s="160" t="s">
        <v>7</v>
      </c>
      <c r="S3" s="160"/>
      <c r="T3" s="143" t="s">
        <v>8</v>
      </c>
    </row>
    <row r="4" spans="1:32" s="130" customFormat="1" ht="133.5" customHeight="1">
      <c r="A4" s="153"/>
      <c r="B4" s="142"/>
      <c r="C4" s="142"/>
      <c r="D4" s="142"/>
      <c r="E4" s="161"/>
      <c r="F4" s="162"/>
      <c r="G4" s="161"/>
      <c r="H4" s="163"/>
      <c r="I4" s="163"/>
      <c r="J4" s="163"/>
      <c r="K4" s="163"/>
      <c r="L4" s="162"/>
      <c r="M4" s="157" t="s">
        <v>9</v>
      </c>
      <c r="N4" s="158"/>
      <c r="O4" s="158"/>
      <c r="P4" s="158"/>
      <c r="Q4" s="159"/>
      <c r="R4" s="160"/>
      <c r="S4" s="160"/>
      <c r="T4" s="143"/>
    </row>
    <row r="5" spans="1:32" s="130" customFormat="1" ht="75.75" customHeight="1">
      <c r="A5" s="153"/>
      <c r="B5" s="142"/>
      <c r="C5" s="142"/>
      <c r="D5" s="142"/>
      <c r="E5" s="142" t="s">
        <v>10</v>
      </c>
      <c r="F5" s="142" t="s">
        <v>11</v>
      </c>
      <c r="G5" s="142" t="s">
        <v>12</v>
      </c>
      <c r="H5" s="143" t="s">
        <v>13</v>
      </c>
      <c r="I5" s="142" t="s">
        <v>12</v>
      </c>
      <c r="J5" s="143" t="s">
        <v>14</v>
      </c>
      <c r="K5" s="142" t="s">
        <v>12</v>
      </c>
      <c r="L5" s="143" t="s">
        <v>15</v>
      </c>
      <c r="M5" s="142" t="s">
        <v>12</v>
      </c>
      <c r="N5" s="143" t="s">
        <v>13</v>
      </c>
      <c r="O5" s="142" t="s">
        <v>12</v>
      </c>
      <c r="P5" s="143" t="s">
        <v>14</v>
      </c>
      <c r="Q5" s="143" t="s">
        <v>15</v>
      </c>
      <c r="R5" s="160"/>
      <c r="S5" s="160"/>
      <c r="T5" s="143"/>
    </row>
    <row r="6" spans="1:32" s="152" customFormat="1" ht="75.75" customHeight="1">
      <c r="A6" s="153"/>
      <c r="B6" s="142"/>
      <c r="C6" s="142"/>
      <c r="D6" s="142"/>
      <c r="E6" s="142"/>
      <c r="F6" s="142"/>
      <c r="G6" s="142"/>
      <c r="H6" s="143"/>
      <c r="I6" s="142"/>
      <c r="J6" s="143"/>
      <c r="K6" s="142"/>
      <c r="L6" s="143"/>
      <c r="M6" s="142"/>
      <c r="N6" s="143"/>
      <c r="O6" s="142"/>
      <c r="P6" s="143"/>
      <c r="Q6" s="143"/>
      <c r="R6" s="125" t="s">
        <v>16</v>
      </c>
      <c r="S6" s="125" t="s">
        <v>17</v>
      </c>
      <c r="T6" s="143"/>
      <c r="W6" s="130"/>
    </row>
    <row r="7" spans="1:32" s="4" customFormat="1" ht="28.5" hidden="1" customHeight="1">
      <c r="A7" s="51"/>
      <c r="B7" s="50" t="s">
        <v>18</v>
      </c>
      <c r="C7" s="48"/>
      <c r="D7" s="48"/>
      <c r="E7" s="6">
        <v>16252674</v>
      </c>
      <c r="F7" s="6">
        <v>32043824</v>
      </c>
      <c r="G7" s="48"/>
      <c r="H7" s="7"/>
      <c r="I7" s="8"/>
      <c r="J7" s="8"/>
      <c r="K7" s="8"/>
      <c r="L7" s="47"/>
      <c r="M7" s="47"/>
      <c r="N7" s="47"/>
      <c r="O7" s="47"/>
      <c r="P7" s="47"/>
      <c r="Q7" s="55"/>
      <c r="R7" s="8"/>
      <c r="S7" s="8"/>
      <c r="T7" s="8"/>
      <c r="W7" s="5">
        <f t="shared" ref="W7:W21" si="0">P7-S7</f>
        <v>0</v>
      </c>
    </row>
    <row r="8" spans="1:32" s="12" customFormat="1" ht="21.75" hidden="1" customHeight="1">
      <c r="A8" s="65" t="s">
        <v>19</v>
      </c>
      <c r="B8" s="65"/>
      <c r="C8" s="9"/>
      <c r="D8" s="9"/>
      <c r="E8" s="45">
        <f>E7-E11</f>
        <v>-7827667.4644999988</v>
      </c>
      <c r="F8" s="6">
        <f>F7-E11</f>
        <v>7963482.5355000012</v>
      </c>
      <c r="G8" s="9"/>
      <c r="H8" s="49"/>
      <c r="I8" s="49"/>
      <c r="J8" s="47"/>
      <c r="K8" s="47"/>
      <c r="L8" s="46"/>
      <c r="M8" s="46"/>
      <c r="N8" s="46"/>
      <c r="O8" s="46"/>
      <c r="P8" s="46"/>
      <c r="Q8" s="57"/>
      <c r="R8" s="10"/>
      <c r="S8" s="11"/>
      <c r="T8" s="11"/>
      <c r="W8" s="5">
        <f t="shared" si="0"/>
        <v>0</v>
      </c>
    </row>
    <row r="9" spans="1:32" s="12" customFormat="1" ht="21.75" hidden="1" customHeight="1">
      <c r="A9" s="65"/>
      <c r="B9" s="65"/>
      <c r="C9" s="9"/>
      <c r="D9" s="9"/>
      <c r="E9" s="45"/>
      <c r="F9" s="45">
        <f>F8-F11</f>
        <v>-1561939.9999999981</v>
      </c>
      <c r="G9" s="9"/>
      <c r="H9" s="49"/>
      <c r="I9" s="49"/>
      <c r="J9" s="47"/>
      <c r="K9" s="47"/>
      <c r="L9" s="13"/>
      <c r="M9" s="13"/>
      <c r="N9" s="13"/>
      <c r="O9" s="13"/>
      <c r="P9" s="13"/>
      <c r="Q9" s="13"/>
      <c r="R9" s="11"/>
      <c r="S9" s="11"/>
      <c r="T9" s="11"/>
      <c r="W9" s="5">
        <f t="shared" si="0"/>
        <v>0</v>
      </c>
    </row>
    <row r="10" spans="1:32" s="12" customFormat="1" ht="21.75" hidden="1" customHeight="1">
      <c r="A10" s="65"/>
      <c r="B10" s="65"/>
      <c r="C10" s="9"/>
      <c r="D10" s="9"/>
      <c r="E10" s="45"/>
      <c r="F10" s="45">
        <f>7222+3578+3820+5780+48781+11023+136394</f>
        <v>216598</v>
      </c>
      <c r="G10" s="9"/>
      <c r="H10" s="49"/>
      <c r="I10" s="49"/>
      <c r="J10" s="47"/>
      <c r="K10" s="47"/>
      <c r="L10" s="46"/>
      <c r="M10" s="46"/>
      <c r="N10" s="46"/>
      <c r="O10" s="46"/>
      <c r="P10" s="46"/>
      <c r="Q10" s="57"/>
      <c r="R10" s="11"/>
      <c r="S10" s="11"/>
      <c r="T10" s="11"/>
      <c r="W10" s="5">
        <f t="shared" si="0"/>
        <v>0</v>
      </c>
    </row>
    <row r="11" spans="1:32" s="12" customFormat="1" ht="52.5" customHeight="1">
      <c r="A11" s="66"/>
      <c r="B11" s="64" t="s">
        <v>20</v>
      </c>
      <c r="C11" s="67" t="s">
        <v>21</v>
      </c>
      <c r="D11" s="68"/>
      <c r="E11" s="14">
        <v>24080341.464499999</v>
      </c>
      <c r="F11" s="14">
        <v>9525422.5354999993</v>
      </c>
      <c r="G11" s="71" t="s">
        <v>22</v>
      </c>
      <c r="H11" s="72"/>
      <c r="I11" s="49" t="s">
        <v>23</v>
      </c>
      <c r="J11" s="14">
        <f>J12+J13+J14</f>
        <v>33605764</v>
      </c>
      <c r="K11" s="49" t="s">
        <v>23</v>
      </c>
      <c r="L11" s="47" t="s">
        <v>24</v>
      </c>
      <c r="M11" s="73" t="s">
        <v>22</v>
      </c>
      <c r="N11" s="74"/>
      <c r="O11" s="49" t="s">
        <v>23</v>
      </c>
      <c r="P11" s="14">
        <f>P12+P13+P14</f>
        <v>34937124.51704748</v>
      </c>
      <c r="Q11" s="55" t="s">
        <v>24</v>
      </c>
      <c r="R11" s="75">
        <f>R15+R19+R25</f>
        <v>1</v>
      </c>
      <c r="S11" s="15">
        <f>P11-J11</f>
        <v>1331360.5170474797</v>
      </c>
      <c r="T11" s="15"/>
      <c r="W11" s="5">
        <f t="shared" si="0"/>
        <v>33605764</v>
      </c>
      <c r="X11" s="4">
        <f t="shared" ref="X11:X21" si="1">J11-W11</f>
        <v>0</v>
      </c>
      <c r="Y11" s="1">
        <f t="shared" ref="Y11:Y21" si="2">E11+F11</f>
        <v>33605764</v>
      </c>
      <c r="AA11" s="12">
        <f>Y11-W11</f>
        <v>0</v>
      </c>
      <c r="AC11" s="52">
        <v>0.12570000000000001</v>
      </c>
    </row>
    <row r="12" spans="1:32" s="12" customFormat="1" ht="52.5" customHeight="1">
      <c r="A12" s="66"/>
      <c r="B12" s="64"/>
      <c r="C12" s="67"/>
      <c r="D12" s="69"/>
      <c r="E12" s="14">
        <v>18791698.01173095</v>
      </c>
      <c r="F12" s="14">
        <v>6669987.9882690497</v>
      </c>
      <c r="G12" s="71"/>
      <c r="H12" s="72"/>
      <c r="I12" s="49" t="s">
        <v>23</v>
      </c>
      <c r="J12" s="14">
        <f>J16+J20+J26+J23</f>
        <v>25461686</v>
      </c>
      <c r="K12" s="49" t="s">
        <v>23</v>
      </c>
      <c r="L12" s="13" t="s">
        <v>25</v>
      </c>
      <c r="M12" s="73"/>
      <c r="N12" s="74"/>
      <c r="O12" s="49" t="s">
        <v>23</v>
      </c>
      <c r="P12" s="14">
        <f>P16+P20+P26+P23</f>
        <v>26575751.963507332</v>
      </c>
      <c r="Q12" s="13" t="s">
        <v>25</v>
      </c>
      <c r="R12" s="74"/>
      <c r="S12" s="15">
        <f>P12-J12</f>
        <v>1114065.9635073319</v>
      </c>
      <c r="T12" s="15"/>
      <c r="W12" s="5">
        <f t="shared" si="0"/>
        <v>25461686</v>
      </c>
      <c r="X12" s="4">
        <f t="shared" si="1"/>
        <v>0</v>
      </c>
      <c r="Y12" s="1">
        <f t="shared" si="2"/>
        <v>25461686</v>
      </c>
      <c r="AA12" s="12">
        <f t="shared" ref="AA12:AA27" si="3">Y12-W12</f>
        <v>0</v>
      </c>
      <c r="AD12" s="52"/>
      <c r="AE12" s="52"/>
      <c r="AF12" s="52"/>
    </row>
    <row r="13" spans="1:32" s="4" customFormat="1" ht="75" customHeight="1">
      <c r="A13" s="66"/>
      <c r="B13" s="64"/>
      <c r="C13" s="67"/>
      <c r="D13" s="69"/>
      <c r="E13" s="16">
        <v>3027641.15198765</v>
      </c>
      <c r="F13" s="16">
        <v>634710.84801234992</v>
      </c>
      <c r="G13" s="71"/>
      <c r="H13" s="72"/>
      <c r="I13" s="17" t="s">
        <v>23</v>
      </c>
      <c r="J13" s="16">
        <f>J17+J21+J27+J24</f>
        <v>3662352</v>
      </c>
      <c r="K13" s="17" t="s">
        <v>23</v>
      </c>
      <c r="L13" s="18" t="s">
        <v>26</v>
      </c>
      <c r="M13" s="73"/>
      <c r="N13" s="74"/>
      <c r="O13" s="17" t="s">
        <v>23</v>
      </c>
      <c r="P13" s="16">
        <f>P17+P21+P27+P24</f>
        <v>3820853.278980752</v>
      </c>
      <c r="Q13" s="18" t="s">
        <v>26</v>
      </c>
      <c r="R13" s="74"/>
      <c r="S13" s="15">
        <f>P13-J13</f>
        <v>158501.27898075199</v>
      </c>
      <c r="T13" s="15"/>
      <c r="W13" s="5">
        <f t="shared" si="0"/>
        <v>3662352</v>
      </c>
      <c r="X13" s="4">
        <f t="shared" si="1"/>
        <v>0</v>
      </c>
      <c r="Y13" s="1">
        <f t="shared" si="2"/>
        <v>3662352</v>
      </c>
      <c r="AA13" s="12">
        <f t="shared" si="3"/>
        <v>0</v>
      </c>
    </row>
    <row r="14" spans="1:32" s="4" customFormat="1" ht="52.5" customHeight="1">
      <c r="A14" s="66"/>
      <c r="B14" s="64"/>
      <c r="C14" s="67"/>
      <c r="D14" s="70"/>
      <c r="E14" s="16">
        <v>2261002.3007813999</v>
      </c>
      <c r="F14" s="16">
        <v>2220723.6992186001</v>
      </c>
      <c r="G14" s="71"/>
      <c r="H14" s="72"/>
      <c r="I14" s="17" t="s">
        <v>23</v>
      </c>
      <c r="J14" s="16">
        <f>J18</f>
        <v>4481726</v>
      </c>
      <c r="K14" s="17" t="s">
        <v>23</v>
      </c>
      <c r="L14" s="19" t="s">
        <v>27</v>
      </c>
      <c r="M14" s="73"/>
      <c r="N14" s="74"/>
      <c r="O14" s="17" t="s">
        <v>23</v>
      </c>
      <c r="P14" s="16">
        <f>P18</f>
        <v>4540519.274559401</v>
      </c>
      <c r="Q14" s="19" t="s">
        <v>27</v>
      </c>
      <c r="R14" s="74"/>
      <c r="S14" s="15">
        <f>P14-J14</f>
        <v>58793.274559400976</v>
      </c>
      <c r="T14" s="15"/>
      <c r="W14" s="5">
        <f t="shared" si="0"/>
        <v>4481726</v>
      </c>
      <c r="X14" s="4">
        <f t="shared" si="1"/>
        <v>0</v>
      </c>
      <c r="Y14" s="1">
        <f t="shared" si="2"/>
        <v>4481726</v>
      </c>
      <c r="AA14" s="12">
        <f t="shared" si="3"/>
        <v>0</v>
      </c>
      <c r="AC14" s="20">
        <f>P15-P18</f>
        <v>9311794.8904405981</v>
      </c>
    </row>
    <row r="15" spans="1:32" s="22" customFormat="1" ht="52.5" customHeight="1">
      <c r="A15" s="76">
        <v>1</v>
      </c>
      <c r="B15" s="77" t="s">
        <v>28</v>
      </c>
      <c r="C15" s="67"/>
      <c r="D15" s="78" t="s">
        <v>29</v>
      </c>
      <c r="E15" s="21">
        <v>6912365.1509999996</v>
      </c>
      <c r="F15" s="21">
        <v>6872706.8490000004</v>
      </c>
      <c r="G15" s="81" t="s">
        <v>22</v>
      </c>
      <c r="H15" s="82">
        <v>6</v>
      </c>
      <c r="I15" s="49" t="s">
        <v>23</v>
      </c>
      <c r="J15" s="21">
        <f>J16+J17+J18</f>
        <v>13785072</v>
      </c>
      <c r="K15" s="49" t="s">
        <v>23</v>
      </c>
      <c r="L15" s="47" t="s">
        <v>24</v>
      </c>
      <c r="M15" s="81" t="s">
        <v>22</v>
      </c>
      <c r="N15" s="83">
        <v>6</v>
      </c>
      <c r="O15" s="49" t="s">
        <v>23</v>
      </c>
      <c r="P15" s="21">
        <f>'[239]экз освоение'!B14/1000</f>
        <v>13852314.164999999</v>
      </c>
      <c r="Q15" s="55" t="s">
        <v>24</v>
      </c>
      <c r="R15" s="85">
        <f>N15-H15</f>
        <v>0</v>
      </c>
      <c r="S15" s="15">
        <f t="shared" ref="S15:S18" si="4">P15-J15</f>
        <v>67242.164999999106</v>
      </c>
      <c r="T15" s="86" t="s">
        <v>30</v>
      </c>
      <c r="U15" s="22">
        <f>'[31]свод экз без капитализации'!B17</f>
        <v>18830505457.93829</v>
      </c>
      <c r="W15" s="5">
        <f t="shared" si="0"/>
        <v>13785072</v>
      </c>
      <c r="X15" s="4">
        <f t="shared" si="1"/>
        <v>0</v>
      </c>
      <c r="Y15" s="1">
        <f t="shared" si="2"/>
        <v>13785072</v>
      </c>
      <c r="AA15" s="12">
        <f t="shared" si="3"/>
        <v>0</v>
      </c>
      <c r="AC15" s="23">
        <f>J15-P15</f>
        <v>-67242.164999999106</v>
      </c>
      <c r="AD15" s="22">
        <f>(P15+S33)/1000+S34</f>
        <v>2315110915.053165</v>
      </c>
    </row>
    <row r="16" spans="1:32" s="25" customFormat="1" ht="52.5" customHeight="1">
      <c r="A16" s="76"/>
      <c r="B16" s="77"/>
      <c r="C16" s="67"/>
      <c r="D16" s="79"/>
      <c r="E16" s="21">
        <v>3782478.5507378997</v>
      </c>
      <c r="F16" s="24">
        <v>4350970.4492621003</v>
      </c>
      <c r="G16" s="81"/>
      <c r="H16" s="82"/>
      <c r="I16" s="17" t="s">
        <v>23</v>
      </c>
      <c r="J16" s="24">
        <v>8133449</v>
      </c>
      <c r="K16" s="17" t="s">
        <v>23</v>
      </c>
      <c r="L16" s="18" t="s">
        <v>25</v>
      </c>
      <c r="M16" s="81"/>
      <c r="N16" s="83"/>
      <c r="O16" s="17" t="s">
        <v>23</v>
      </c>
      <c r="P16" s="24">
        <f>P15-P17-P18</f>
        <v>8141302.2727122158</v>
      </c>
      <c r="Q16" s="18" t="s">
        <v>25</v>
      </c>
      <c r="R16" s="85"/>
      <c r="S16" s="15">
        <f t="shared" si="4"/>
        <v>7853.2727122157812</v>
      </c>
      <c r="T16" s="87"/>
      <c r="U16" s="25">
        <f>'[31]свод экз без капитализации'!D17</f>
        <v>9893648975.3554687</v>
      </c>
      <c r="W16" s="5">
        <f t="shared" si="0"/>
        <v>8133449</v>
      </c>
      <c r="X16" s="4">
        <f t="shared" si="1"/>
        <v>0</v>
      </c>
      <c r="Y16" s="1">
        <f t="shared" si="2"/>
        <v>8133449</v>
      </c>
      <c r="AA16" s="12">
        <f t="shared" si="3"/>
        <v>0</v>
      </c>
      <c r="AC16" s="25">
        <v>7011224</v>
      </c>
    </row>
    <row r="17" spans="1:29" s="25" customFormat="1" ht="72" customHeight="1">
      <c r="A17" s="76"/>
      <c r="B17" s="77"/>
      <c r="C17" s="67"/>
      <c r="D17" s="79"/>
      <c r="E17" s="21">
        <v>868884.29948070005</v>
      </c>
      <c r="F17" s="16">
        <v>301012.70051929995</v>
      </c>
      <c r="G17" s="81"/>
      <c r="H17" s="82"/>
      <c r="I17" s="17" t="s">
        <v>23</v>
      </c>
      <c r="J17" s="16">
        <v>1169897</v>
      </c>
      <c r="K17" s="17" t="s">
        <v>23</v>
      </c>
      <c r="L17" s="18" t="s">
        <v>26</v>
      </c>
      <c r="M17" s="81"/>
      <c r="N17" s="83"/>
      <c r="O17" s="17" t="s">
        <v>23</v>
      </c>
      <c r="P17" s="16">
        <f>AC14*AC11</f>
        <v>1170492.6177283833</v>
      </c>
      <c r="Q17" s="18" t="s">
        <v>26</v>
      </c>
      <c r="R17" s="85"/>
      <c r="S17" s="15">
        <f t="shared" si="4"/>
        <v>595.61772838328034</v>
      </c>
      <c r="T17" s="87"/>
      <c r="U17" s="1"/>
      <c r="V17" s="1"/>
      <c r="W17" s="5">
        <f t="shared" si="0"/>
        <v>1169897</v>
      </c>
      <c r="X17" s="4">
        <f t="shared" si="1"/>
        <v>0</v>
      </c>
      <c r="Y17" s="1">
        <f t="shared" si="2"/>
        <v>1169897</v>
      </c>
      <c r="Z17" s="1"/>
      <c r="AA17" s="12">
        <f t="shared" si="3"/>
        <v>0</v>
      </c>
      <c r="AC17" s="25">
        <f>AC16-AC15</f>
        <v>7078466.1649999991</v>
      </c>
    </row>
    <row r="18" spans="1:29" s="25" customFormat="1" ht="52.5" customHeight="1">
      <c r="A18" s="76"/>
      <c r="B18" s="77"/>
      <c r="C18" s="67"/>
      <c r="D18" s="79"/>
      <c r="E18" s="21">
        <v>2261002.3007813999</v>
      </c>
      <c r="F18" s="24">
        <v>2220723.6992186001</v>
      </c>
      <c r="G18" s="81"/>
      <c r="H18" s="82"/>
      <c r="I18" s="17" t="s">
        <v>23</v>
      </c>
      <c r="J18" s="24">
        <v>4481726</v>
      </c>
      <c r="K18" s="17" t="s">
        <v>23</v>
      </c>
      <c r="L18" s="19" t="s">
        <v>27</v>
      </c>
      <c r="M18" s="81"/>
      <c r="N18" s="83"/>
      <c r="O18" s="17" t="s">
        <v>23</v>
      </c>
      <c r="P18" s="24">
        <f>'[239]экз освоение'!F14/1000</f>
        <v>4540519.274559401</v>
      </c>
      <c r="Q18" s="19" t="s">
        <v>27</v>
      </c>
      <c r="R18" s="85"/>
      <c r="S18" s="15">
        <f t="shared" si="4"/>
        <v>58793.274559400976</v>
      </c>
      <c r="T18" s="88"/>
      <c r="U18" s="25">
        <f>U15-U16</f>
        <v>8936856482.5828209</v>
      </c>
      <c r="W18" s="5">
        <f t="shared" si="0"/>
        <v>4481726</v>
      </c>
      <c r="X18" s="4">
        <f t="shared" si="1"/>
        <v>0</v>
      </c>
      <c r="Y18" s="1">
        <f t="shared" si="2"/>
        <v>4481726</v>
      </c>
      <c r="AA18" s="12">
        <f t="shared" si="3"/>
        <v>0</v>
      </c>
    </row>
    <row r="19" spans="1:29" s="5" customFormat="1" ht="52.5" customHeight="1">
      <c r="A19" s="66">
        <v>2</v>
      </c>
      <c r="B19" s="89" t="s">
        <v>31</v>
      </c>
      <c r="C19" s="67"/>
      <c r="D19" s="79"/>
      <c r="E19" s="26">
        <v>14794493</v>
      </c>
      <c r="F19" s="26">
        <v>0</v>
      </c>
      <c r="G19" s="90" t="s">
        <v>22</v>
      </c>
      <c r="H19" s="91">
        <v>10</v>
      </c>
      <c r="I19" s="49" t="s">
        <v>23</v>
      </c>
      <c r="J19" s="26">
        <f>J20+J21</f>
        <v>14794493</v>
      </c>
      <c r="K19" s="49" t="s">
        <v>23</v>
      </c>
      <c r="L19" s="47" t="s">
        <v>24</v>
      </c>
      <c r="M19" s="81" t="s">
        <v>22</v>
      </c>
      <c r="N19" s="84">
        <v>10</v>
      </c>
      <c r="O19" s="49" t="s">
        <v>23</v>
      </c>
      <c r="P19" s="26">
        <f>[239]ТЭ33А!B22/1000</f>
        <v>15828271.943147482</v>
      </c>
      <c r="Q19" s="55" t="s">
        <v>24</v>
      </c>
      <c r="R19" s="92">
        <v>0</v>
      </c>
      <c r="S19" s="15">
        <f>P19-J19</f>
        <v>1033778.9431474824</v>
      </c>
      <c r="T19" s="93" t="s">
        <v>30</v>
      </c>
      <c r="W19" s="5">
        <f t="shared" si="0"/>
        <v>14794493</v>
      </c>
      <c r="X19" s="4">
        <f t="shared" si="1"/>
        <v>0</v>
      </c>
      <c r="Y19" s="1">
        <f t="shared" si="2"/>
        <v>14794493</v>
      </c>
      <c r="AA19" s="12">
        <f t="shared" si="3"/>
        <v>0</v>
      </c>
      <c r="AC19" s="5" t="s">
        <v>32</v>
      </c>
    </row>
    <row r="20" spans="1:29" ht="52.5" customHeight="1">
      <c r="A20" s="66"/>
      <c r="B20" s="89"/>
      <c r="C20" s="67"/>
      <c r="D20" s="79"/>
      <c r="E20" s="26">
        <v>12934083</v>
      </c>
      <c r="F20" s="27"/>
      <c r="G20" s="90"/>
      <c r="H20" s="91"/>
      <c r="I20" s="17" t="s">
        <v>23</v>
      </c>
      <c r="J20" s="27">
        <v>12934083</v>
      </c>
      <c r="K20" s="17" t="s">
        <v>23</v>
      </c>
      <c r="L20" s="28" t="s">
        <v>25</v>
      </c>
      <c r="M20" s="81"/>
      <c r="N20" s="84"/>
      <c r="O20" s="17" t="s">
        <v>23</v>
      </c>
      <c r="P20" s="27">
        <f>P19-P21</f>
        <v>13838658.159893844</v>
      </c>
      <c r="Q20" s="28" t="s">
        <v>25</v>
      </c>
      <c r="R20" s="92"/>
      <c r="S20" s="15">
        <f t="shared" ref="S20:S24" si="5">P20-J20</f>
        <v>904575.15989384428</v>
      </c>
      <c r="T20" s="94"/>
      <c r="W20" s="5">
        <f t="shared" si="0"/>
        <v>12934083</v>
      </c>
      <c r="X20" s="4">
        <f t="shared" si="1"/>
        <v>0</v>
      </c>
      <c r="Y20" s="1">
        <f t="shared" si="2"/>
        <v>12934083</v>
      </c>
      <c r="AA20" s="12">
        <f t="shared" si="3"/>
        <v>0</v>
      </c>
    </row>
    <row r="21" spans="1:29" ht="73.5" customHeight="1">
      <c r="A21" s="66"/>
      <c r="B21" s="89"/>
      <c r="C21" s="67"/>
      <c r="D21" s="79"/>
      <c r="E21" s="26">
        <v>1860410</v>
      </c>
      <c r="F21" s="27"/>
      <c r="G21" s="90"/>
      <c r="H21" s="91"/>
      <c r="I21" s="17" t="s">
        <v>23</v>
      </c>
      <c r="J21" s="27">
        <v>1860410</v>
      </c>
      <c r="K21" s="17" t="s">
        <v>23</v>
      </c>
      <c r="L21" s="18" t="s">
        <v>26</v>
      </c>
      <c r="M21" s="81"/>
      <c r="N21" s="84"/>
      <c r="O21" s="17" t="s">
        <v>23</v>
      </c>
      <c r="P21" s="27">
        <f>P19*AC11</f>
        <v>1989613.7832536385</v>
      </c>
      <c r="Q21" s="18" t="s">
        <v>26</v>
      </c>
      <c r="R21" s="92"/>
      <c r="S21" s="15">
        <f t="shared" si="5"/>
        <v>129203.78325363854</v>
      </c>
      <c r="T21" s="95"/>
      <c r="W21" s="5">
        <f t="shared" si="0"/>
        <v>1860410</v>
      </c>
      <c r="X21" s="4">
        <f t="shared" si="1"/>
        <v>0</v>
      </c>
      <c r="Y21" s="1">
        <f t="shared" si="2"/>
        <v>1860410</v>
      </c>
      <c r="AA21" s="12">
        <f t="shared" si="3"/>
        <v>0</v>
      </c>
    </row>
    <row r="22" spans="1:29" ht="49.5" hidden="1" customHeight="1">
      <c r="A22" s="107">
        <v>3</v>
      </c>
      <c r="B22" s="89" t="s">
        <v>33</v>
      </c>
      <c r="C22" s="67"/>
      <c r="D22" s="79"/>
      <c r="E22" s="26"/>
      <c r="F22" s="26"/>
      <c r="G22" s="90" t="s">
        <v>22</v>
      </c>
      <c r="H22" s="110"/>
      <c r="I22" s="49" t="s">
        <v>23</v>
      </c>
      <c r="J22" s="26">
        <f>J23+J24</f>
        <v>0</v>
      </c>
      <c r="K22" s="49" t="s">
        <v>23</v>
      </c>
      <c r="L22" s="47" t="s">
        <v>24</v>
      </c>
      <c r="M22" s="81" t="s">
        <v>22</v>
      </c>
      <c r="N22" s="84"/>
      <c r="O22" s="49" t="s">
        <v>23</v>
      </c>
      <c r="P22" s="26">
        <f>P23+P24</f>
        <v>0</v>
      </c>
      <c r="Q22" s="55" t="s">
        <v>24</v>
      </c>
      <c r="R22" s="92"/>
      <c r="S22" s="15">
        <f t="shared" si="5"/>
        <v>0</v>
      </c>
      <c r="T22" s="15"/>
      <c r="W22" s="5"/>
      <c r="X22" s="4"/>
      <c r="AA22" s="12"/>
    </row>
    <row r="23" spans="1:29" ht="49.5" hidden="1" customHeight="1">
      <c r="A23" s="108"/>
      <c r="B23" s="89"/>
      <c r="C23" s="67"/>
      <c r="D23" s="79"/>
      <c r="E23" s="27"/>
      <c r="F23" s="27"/>
      <c r="G23" s="90"/>
      <c r="H23" s="111"/>
      <c r="I23" s="17" t="s">
        <v>23</v>
      </c>
      <c r="J23" s="27"/>
      <c r="K23" s="17" t="s">
        <v>23</v>
      </c>
      <c r="L23" s="28" t="s">
        <v>25</v>
      </c>
      <c r="M23" s="81"/>
      <c r="N23" s="84"/>
      <c r="O23" s="17" t="s">
        <v>23</v>
      </c>
      <c r="P23" s="27"/>
      <c r="Q23" s="28" t="s">
        <v>25</v>
      </c>
      <c r="R23" s="92"/>
      <c r="S23" s="15">
        <f t="shared" si="5"/>
        <v>0</v>
      </c>
      <c r="T23" s="15"/>
      <c r="W23" s="5"/>
      <c r="X23" s="4"/>
      <c r="AA23" s="12"/>
    </row>
    <row r="24" spans="1:29" ht="64.5" hidden="1" customHeight="1">
      <c r="A24" s="109"/>
      <c r="B24" s="89"/>
      <c r="C24" s="67"/>
      <c r="D24" s="80"/>
      <c r="E24" s="27"/>
      <c r="F24" s="27"/>
      <c r="G24" s="90"/>
      <c r="H24" s="112"/>
      <c r="I24" s="17" t="s">
        <v>23</v>
      </c>
      <c r="J24" s="27"/>
      <c r="K24" s="17" t="s">
        <v>23</v>
      </c>
      <c r="L24" s="18" t="s">
        <v>26</v>
      </c>
      <c r="M24" s="81"/>
      <c r="N24" s="84"/>
      <c r="O24" s="17" t="s">
        <v>23</v>
      </c>
      <c r="P24" s="27"/>
      <c r="Q24" s="18" t="s">
        <v>26</v>
      </c>
      <c r="R24" s="92"/>
      <c r="S24" s="15">
        <f t="shared" si="5"/>
        <v>0</v>
      </c>
      <c r="T24" s="15"/>
      <c r="W24" s="5"/>
      <c r="X24" s="4"/>
      <c r="AA24" s="12"/>
    </row>
    <row r="25" spans="1:29" s="5" customFormat="1" ht="52.5" customHeight="1">
      <c r="A25" s="66">
        <v>3</v>
      </c>
      <c r="B25" s="89" t="s">
        <v>34</v>
      </c>
      <c r="C25" s="67"/>
      <c r="D25" s="102" t="s">
        <v>35</v>
      </c>
      <c r="E25" s="26">
        <v>2373483.3135000002</v>
      </c>
      <c r="F25" s="26">
        <v>2652715.6864999998</v>
      </c>
      <c r="G25" s="90" t="s">
        <v>22</v>
      </c>
      <c r="H25" s="91">
        <v>54</v>
      </c>
      <c r="I25" s="49" t="s">
        <v>23</v>
      </c>
      <c r="J25" s="26">
        <f>J26+J27+1</f>
        <v>5026200</v>
      </c>
      <c r="K25" s="49" t="s">
        <v>23</v>
      </c>
      <c r="L25" s="47" t="s">
        <v>24</v>
      </c>
      <c r="M25" s="81" t="s">
        <v>22</v>
      </c>
      <c r="N25" s="105">
        <f>O34+O35</f>
        <v>55</v>
      </c>
      <c r="O25" s="49" t="s">
        <v>23</v>
      </c>
      <c r="P25" s="26">
        <f>P36</f>
        <v>5256538.4089000002</v>
      </c>
      <c r="Q25" s="55" t="s">
        <v>24</v>
      </c>
      <c r="R25" s="106">
        <f>N25-H25</f>
        <v>1</v>
      </c>
      <c r="S25" s="15">
        <f>P25-J25</f>
        <v>230338.40890000015</v>
      </c>
      <c r="T25" s="93" t="s">
        <v>36</v>
      </c>
      <c r="W25" s="5">
        <f>P25-S25</f>
        <v>5026200</v>
      </c>
      <c r="X25" s="4">
        <f>J25-W25</f>
        <v>0</v>
      </c>
      <c r="Y25" s="1">
        <f>E25+F25</f>
        <v>5026199</v>
      </c>
      <c r="AA25" s="12">
        <f t="shared" si="3"/>
        <v>-1</v>
      </c>
      <c r="AC25" s="5">
        <v>2883055095.4000001</v>
      </c>
    </row>
    <row r="26" spans="1:29" ht="52.5" customHeight="1">
      <c r="A26" s="66"/>
      <c r="B26" s="89"/>
      <c r="C26" s="67"/>
      <c r="D26" s="103"/>
      <c r="E26" s="26">
        <v>2075136.4609930501</v>
      </c>
      <c r="F26" s="26">
        <v>2319017.5390069499</v>
      </c>
      <c r="G26" s="90"/>
      <c r="H26" s="91"/>
      <c r="I26" s="17" t="s">
        <v>23</v>
      </c>
      <c r="J26" s="16">
        <v>4394154</v>
      </c>
      <c r="K26" s="17" t="s">
        <v>23</v>
      </c>
      <c r="L26" s="28" t="s">
        <v>25</v>
      </c>
      <c r="M26" s="81"/>
      <c r="N26" s="84"/>
      <c r="O26" s="17" t="s">
        <v>23</v>
      </c>
      <c r="P26" s="16">
        <f>P25-P27</f>
        <v>4595791.53090127</v>
      </c>
      <c r="Q26" s="28" t="s">
        <v>25</v>
      </c>
      <c r="R26" s="106"/>
      <c r="S26" s="15">
        <f t="shared" ref="S26:S27" si="6">P26-J26</f>
        <v>201637.53090126999</v>
      </c>
      <c r="T26" s="94"/>
      <c r="W26" s="5">
        <f>P26-S26</f>
        <v>4394154</v>
      </c>
      <c r="X26" s="4">
        <f>J26-W26</f>
        <v>0</v>
      </c>
      <c r="Y26" s="1">
        <f>E26+F26</f>
        <v>4394154</v>
      </c>
      <c r="AA26" s="12">
        <f t="shared" si="3"/>
        <v>0</v>
      </c>
    </row>
    <row r="27" spans="1:29" ht="73.5" customHeight="1">
      <c r="A27" s="66"/>
      <c r="B27" s="89"/>
      <c r="C27" s="67"/>
      <c r="D27" s="104"/>
      <c r="E27" s="26">
        <v>298346.85250695003</v>
      </c>
      <c r="F27" s="26">
        <v>333698.14749304997</v>
      </c>
      <c r="G27" s="90"/>
      <c r="H27" s="91"/>
      <c r="I27" s="17" t="s">
        <v>23</v>
      </c>
      <c r="J27" s="29">
        <v>632045</v>
      </c>
      <c r="K27" s="17" t="s">
        <v>23</v>
      </c>
      <c r="L27" s="18" t="s">
        <v>26</v>
      </c>
      <c r="M27" s="81"/>
      <c r="N27" s="84"/>
      <c r="O27" s="17" t="s">
        <v>23</v>
      </c>
      <c r="P27" s="29">
        <f>P25*AC11</f>
        <v>660746.87799873005</v>
      </c>
      <c r="Q27" s="18" t="s">
        <v>26</v>
      </c>
      <c r="R27" s="106"/>
      <c r="S27" s="15">
        <f t="shared" si="6"/>
        <v>28701.877998730051</v>
      </c>
      <c r="T27" s="95"/>
      <c r="V27" s="1" t="s">
        <v>37</v>
      </c>
      <c r="W27" s="5">
        <f>P27-S27</f>
        <v>632045</v>
      </c>
      <c r="X27" s="4">
        <f>J27-W27</f>
        <v>0</v>
      </c>
      <c r="Y27" s="1">
        <f>E27+F27</f>
        <v>632045</v>
      </c>
      <c r="AA27" s="12">
        <f t="shared" si="3"/>
        <v>0</v>
      </c>
    </row>
    <row r="28" spans="1:29" s="32" customFormat="1" ht="52.5" customHeight="1">
      <c r="A28" s="30"/>
      <c r="B28" s="31"/>
      <c r="C28" s="31"/>
      <c r="E28" s="33"/>
      <c r="F28" s="33"/>
      <c r="H28" s="34"/>
    </row>
    <row r="29" spans="1:29" s="37" customFormat="1" ht="63" customHeight="1">
      <c r="A29" s="35"/>
      <c r="B29" s="36"/>
      <c r="H29" s="38"/>
      <c r="L29" s="39"/>
      <c r="M29" s="39"/>
      <c r="N29" s="39"/>
      <c r="O29" s="39"/>
      <c r="P29" s="39"/>
      <c r="Q29" s="39"/>
      <c r="AC29" s="37">
        <f>S11/10</f>
        <v>133136.05170474798</v>
      </c>
    </row>
    <row r="30" spans="1:29" ht="269.25" hidden="1" customHeight="1">
      <c r="N30" s="32"/>
    </row>
    <row r="31" spans="1:29" ht="42.75" hidden="1" customHeight="1">
      <c r="B31" s="99" t="s">
        <v>38</v>
      </c>
      <c r="C31" s="100"/>
      <c r="D31" s="100"/>
      <c r="E31" s="100"/>
      <c r="F31" s="100"/>
      <c r="G31" s="100"/>
      <c r="H31" s="100"/>
      <c r="I31" s="100"/>
      <c r="J31" s="100"/>
      <c r="K31" s="100"/>
      <c r="L31" s="100"/>
      <c r="M31" s="100"/>
      <c r="N31" s="100"/>
      <c r="O31" s="100"/>
      <c r="P31" s="100"/>
      <c r="Q31" s="100"/>
      <c r="R31" s="100"/>
      <c r="S31" s="100"/>
      <c r="T31" s="101"/>
    </row>
    <row r="32" spans="1:29" ht="57.75" hidden="1" customHeight="1">
      <c r="B32" s="96" t="s">
        <v>39</v>
      </c>
      <c r="C32" s="97"/>
      <c r="D32" s="97"/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8"/>
    </row>
    <row r="33" spans="5:20" hidden="1">
      <c r="S33" s="4">
        <v>2307935739</v>
      </c>
      <c r="T33" s="4">
        <v>54</v>
      </c>
    </row>
    <row r="34" spans="5:20" hidden="1">
      <c r="O34" s="42">
        <v>25.5</v>
      </c>
      <c r="P34" s="1">
        <v>2373483.3135000002</v>
      </c>
      <c r="S34" s="4">
        <v>2312789127</v>
      </c>
      <c r="T34" s="4">
        <v>55</v>
      </c>
    </row>
    <row r="35" spans="5:20" hidden="1">
      <c r="O35" s="43">
        <v>29.5</v>
      </c>
      <c r="P35" s="1">
        <v>2883055.0954</v>
      </c>
      <c r="S35" s="1">
        <f>'[239]экз освоение'!B7</f>
        <v>6912365151</v>
      </c>
      <c r="T35" s="1" t="s">
        <v>40</v>
      </c>
    </row>
    <row r="36" spans="5:20" hidden="1">
      <c r="P36" s="1">
        <f>P34+P35</f>
        <v>5256538.4089000002</v>
      </c>
      <c r="S36" s="44">
        <f>SUM(S33:S35)</f>
        <v>11533090017</v>
      </c>
      <c r="T36" s="1" t="s">
        <v>41</v>
      </c>
    </row>
    <row r="37" spans="5:20" hidden="1"/>
    <row r="38" spans="5:20" hidden="1">
      <c r="E38" s="1">
        <v>2481707.1124999998</v>
      </c>
    </row>
    <row r="39" spans="5:20" hidden="1">
      <c r="E39" s="1">
        <v>1414783.236985357</v>
      </c>
    </row>
    <row r="40" spans="5:20" hidden="1"/>
  </sheetData>
  <mergeCells count="69">
    <mergeCell ref="Q5:Q6"/>
    <mergeCell ref="M3:Q3"/>
    <mergeCell ref="M4:Q4"/>
    <mergeCell ref="B32:T32"/>
    <mergeCell ref="B31:T31"/>
    <mergeCell ref="T25:T27"/>
    <mergeCell ref="R22:R24"/>
    <mergeCell ref="A25:A27"/>
    <mergeCell ref="B25:B27"/>
    <mergeCell ref="D25:D27"/>
    <mergeCell ref="G25:G27"/>
    <mergeCell ref="H25:H27"/>
    <mergeCell ref="M25:M27"/>
    <mergeCell ref="N25:N27"/>
    <mergeCell ref="R25:R27"/>
    <mergeCell ref="A22:A24"/>
    <mergeCell ref="B22:B24"/>
    <mergeCell ref="G22:G24"/>
    <mergeCell ref="H22:H24"/>
    <mergeCell ref="T15:T18"/>
    <mergeCell ref="A19:A21"/>
    <mergeCell ref="B19:B21"/>
    <mergeCell ref="G19:G21"/>
    <mergeCell ref="H19:H21"/>
    <mergeCell ref="M19:M21"/>
    <mergeCell ref="N19:N21"/>
    <mergeCell ref="R19:R21"/>
    <mergeCell ref="T19:T21"/>
    <mergeCell ref="R11:R14"/>
    <mergeCell ref="A15:A18"/>
    <mergeCell ref="B15:B18"/>
    <mergeCell ref="D15:D24"/>
    <mergeCell ref="G15:G18"/>
    <mergeCell ref="H15:H18"/>
    <mergeCell ref="M15:M18"/>
    <mergeCell ref="N15:N18"/>
    <mergeCell ref="M22:M24"/>
    <mergeCell ref="N22:N24"/>
    <mergeCell ref="R15:R18"/>
    <mergeCell ref="O5:O6"/>
    <mergeCell ref="P5:P6"/>
    <mergeCell ref="A8:B10"/>
    <mergeCell ref="A11:A14"/>
    <mergeCell ref="B11:B14"/>
    <mergeCell ref="C11:C27"/>
    <mergeCell ref="D11:D14"/>
    <mergeCell ref="G11:G14"/>
    <mergeCell ref="H11:H14"/>
    <mergeCell ref="M11:M14"/>
    <mergeCell ref="N11:N14"/>
    <mergeCell ref="J5:J6"/>
    <mergeCell ref="K5:K6"/>
    <mergeCell ref="L5:L6"/>
    <mergeCell ref="M5:M6"/>
    <mergeCell ref="N5:N6"/>
    <mergeCell ref="A1:T1"/>
    <mergeCell ref="A3:A6"/>
    <mergeCell ref="B3:B6"/>
    <mergeCell ref="C3:C6"/>
    <mergeCell ref="D3:D6"/>
    <mergeCell ref="E3:F4"/>
    <mergeCell ref="G3:L4"/>
    <mergeCell ref="R3:S5"/>
    <mergeCell ref="T3:T6"/>
    <mergeCell ref="E5:E6"/>
    <mergeCell ref="F5:F6"/>
    <mergeCell ref="G5:G6"/>
    <mergeCell ref="H5:H6"/>
    <mergeCell ref="I5:I6"/>
  </mergeCells>
  <pageMargins left="0.70866141732283472" right="0.70866141732283472" top="0.74803149606299213" bottom="0.74803149606299213" header="0.31496062992125984" footer="0.31496062992125984"/>
  <pageSetup paperSize="9" scale="29" orientation="landscape" r:id="rId1"/>
  <colBreaks count="1" manualBreakCount="1">
    <brk id="20" max="2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40"/>
  <sheetViews>
    <sheetView view="pageBreakPreview" zoomScale="39" zoomScaleNormal="70" zoomScaleSheetLayoutView="39" workbookViewId="0">
      <selection activeCell="G11" sqref="G11:G14"/>
    </sheetView>
  </sheetViews>
  <sheetFormatPr defaultRowHeight="23.25"/>
  <cols>
    <col min="1" max="1" width="7.42578125" style="40" customWidth="1"/>
    <col min="2" max="2" width="45.140625" style="1" customWidth="1"/>
    <col min="3" max="3" width="38" style="1" customWidth="1"/>
    <col min="4" max="4" width="13.2851562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6.42578125" style="41" customWidth="1"/>
    <col min="9" max="9" width="17.140625" style="1" customWidth="1"/>
    <col min="10" max="10" width="22.5703125" style="1" customWidth="1"/>
    <col min="11" max="11" width="17.140625" style="1" hidden="1" customWidth="1"/>
    <col min="12" max="12" width="39" style="131" customWidth="1"/>
    <col min="13" max="13" width="12" style="1" customWidth="1"/>
    <col min="14" max="14" width="17.28515625" style="1" customWidth="1"/>
    <col min="15" max="15" width="17" style="1" customWidth="1"/>
    <col min="16" max="17" width="23" style="1" customWidth="1"/>
    <col min="18" max="18" width="14.85546875" style="1" customWidth="1"/>
    <col min="19" max="19" width="22.140625" style="1" customWidth="1"/>
    <col min="20" max="20" width="29.5703125" style="1" customWidth="1"/>
    <col min="21" max="22" width="23.140625" style="1" hidden="1" customWidth="1"/>
    <col min="23" max="23" width="22.7109375" style="1" hidden="1" customWidth="1"/>
    <col min="24" max="24" width="21.85546875" style="1" hidden="1" customWidth="1"/>
    <col min="25" max="25" width="21.42578125" style="1" hidden="1" customWidth="1"/>
    <col min="26" max="28" width="0" style="1" hidden="1" customWidth="1"/>
    <col min="29" max="29" width="35.140625" style="1" hidden="1" customWidth="1"/>
    <col min="30" max="30" width="23.85546875" style="1" hidden="1" customWidth="1"/>
    <col min="31" max="31" width="17.28515625" style="1" customWidth="1"/>
    <col min="32" max="16384" width="9.140625" style="1"/>
  </cols>
  <sheetData>
    <row r="1" spans="1:32" ht="212.25" customHeight="1">
      <c r="A1" s="60" t="s">
        <v>49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</row>
    <row r="2" spans="1:32" ht="48.75" customHeight="1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124"/>
      <c r="M2" s="3"/>
      <c r="N2" s="3"/>
      <c r="O2" s="3"/>
      <c r="P2" s="3"/>
      <c r="Q2" s="3"/>
      <c r="R2" s="3"/>
      <c r="S2" s="3"/>
      <c r="T2" s="3"/>
    </row>
    <row r="3" spans="1:32" ht="133.5" customHeight="1">
      <c r="A3" s="62" t="s">
        <v>0</v>
      </c>
      <c r="B3" s="63" t="s">
        <v>46</v>
      </c>
      <c r="C3" s="141" t="s">
        <v>45</v>
      </c>
      <c r="D3" s="141" t="s">
        <v>44</v>
      </c>
      <c r="E3" s="118" t="s">
        <v>43</v>
      </c>
      <c r="F3" s="120"/>
      <c r="G3" s="118" t="s">
        <v>62</v>
      </c>
      <c r="H3" s="119"/>
      <c r="I3" s="119"/>
      <c r="J3" s="119"/>
      <c r="K3" s="119"/>
      <c r="L3" s="120"/>
      <c r="M3" s="132" t="s">
        <v>68</v>
      </c>
      <c r="N3" s="133"/>
      <c r="O3" s="133"/>
      <c r="P3" s="133"/>
      <c r="Q3" s="134"/>
      <c r="R3" s="138" t="s">
        <v>70</v>
      </c>
      <c r="S3" s="138"/>
      <c r="T3" s="139" t="s">
        <v>71</v>
      </c>
    </row>
    <row r="4" spans="1:32" ht="133.5" customHeight="1">
      <c r="A4" s="62"/>
      <c r="B4" s="63"/>
      <c r="C4" s="141"/>
      <c r="D4" s="141"/>
      <c r="E4" s="121"/>
      <c r="F4" s="123"/>
      <c r="G4" s="121"/>
      <c r="H4" s="122"/>
      <c r="I4" s="122"/>
      <c r="J4" s="122"/>
      <c r="K4" s="122"/>
      <c r="L4" s="123"/>
      <c r="M4" s="132" t="s">
        <v>69</v>
      </c>
      <c r="N4" s="133"/>
      <c r="O4" s="133"/>
      <c r="P4" s="133"/>
      <c r="Q4" s="134"/>
      <c r="R4" s="138"/>
      <c r="S4" s="138"/>
      <c r="T4" s="139"/>
    </row>
    <row r="5" spans="1:32" s="130" customFormat="1" ht="75.75" customHeight="1">
      <c r="A5" s="62"/>
      <c r="B5" s="63"/>
      <c r="C5" s="141"/>
      <c r="D5" s="141"/>
      <c r="E5" s="150" t="s">
        <v>47</v>
      </c>
      <c r="F5" s="150" t="s">
        <v>48</v>
      </c>
      <c r="G5" s="142" t="s">
        <v>57</v>
      </c>
      <c r="H5" s="143" t="s">
        <v>58</v>
      </c>
      <c r="I5" s="142" t="s">
        <v>57</v>
      </c>
      <c r="J5" s="143" t="s">
        <v>59</v>
      </c>
      <c r="K5" s="142" t="s">
        <v>12</v>
      </c>
      <c r="L5" s="143" t="s">
        <v>63</v>
      </c>
      <c r="M5" s="142" t="str">
        <f>G5</f>
        <v>Өлшем бірлігі</v>
      </c>
      <c r="N5" s="143" t="str">
        <f>H5</f>
        <v>Техникалық параметрлері</v>
      </c>
      <c r="O5" s="142" t="str">
        <f>I5</f>
        <v>Өлшем бірлігі</v>
      </c>
      <c r="P5" s="143" t="str">
        <f>J5</f>
        <v>Инвестициялар сомасы</v>
      </c>
      <c r="Q5" s="151" t="str">
        <f>L5</f>
        <v>инвестициялар көзі</v>
      </c>
      <c r="R5" s="138"/>
      <c r="S5" s="138"/>
      <c r="T5" s="139"/>
    </row>
    <row r="6" spans="1:32" s="152" customFormat="1" ht="75.75" customHeight="1">
      <c r="A6" s="62"/>
      <c r="B6" s="63"/>
      <c r="C6" s="141"/>
      <c r="D6" s="141"/>
      <c r="E6" s="150"/>
      <c r="F6" s="150"/>
      <c r="G6" s="142"/>
      <c r="H6" s="143"/>
      <c r="I6" s="142"/>
      <c r="J6" s="143"/>
      <c r="K6" s="142"/>
      <c r="L6" s="143"/>
      <c r="M6" s="142"/>
      <c r="N6" s="143"/>
      <c r="O6" s="142"/>
      <c r="P6" s="143"/>
      <c r="Q6" s="88"/>
      <c r="R6" s="144" t="s">
        <v>72</v>
      </c>
      <c r="S6" s="144" t="s">
        <v>73</v>
      </c>
      <c r="T6" s="139"/>
      <c r="W6" s="130"/>
    </row>
    <row r="7" spans="1:32" s="4" customFormat="1" ht="28.5" hidden="1" customHeight="1">
      <c r="A7" s="58"/>
      <c r="B7" s="59" t="s">
        <v>18</v>
      </c>
      <c r="C7" s="54"/>
      <c r="D7" s="54"/>
      <c r="E7" s="6">
        <v>16252674</v>
      </c>
      <c r="F7" s="6">
        <v>32043824</v>
      </c>
      <c r="G7" s="54"/>
      <c r="H7" s="7"/>
      <c r="I7" s="8"/>
      <c r="J7" s="8"/>
      <c r="K7" s="8"/>
      <c r="L7" s="125"/>
      <c r="M7" s="55"/>
      <c r="N7" s="55"/>
      <c r="O7" s="55"/>
      <c r="P7" s="55"/>
      <c r="Q7" s="135"/>
      <c r="R7" s="8"/>
      <c r="S7" s="8"/>
      <c r="T7" s="8"/>
      <c r="W7" s="5">
        <f t="shared" ref="W7:W21" si="0">P7-S7</f>
        <v>0</v>
      </c>
    </row>
    <row r="8" spans="1:32" s="12" customFormat="1" ht="21.75" hidden="1" customHeight="1">
      <c r="A8" s="65" t="s">
        <v>19</v>
      </c>
      <c r="B8" s="65"/>
      <c r="C8" s="9"/>
      <c r="D8" s="9"/>
      <c r="E8" s="53">
        <f>E7-E11</f>
        <v>-7827667.4644999988</v>
      </c>
      <c r="F8" s="6">
        <f>F7-E11</f>
        <v>7963482.5355000012</v>
      </c>
      <c r="G8" s="9"/>
      <c r="H8" s="56"/>
      <c r="I8" s="56"/>
      <c r="J8" s="55"/>
      <c r="K8" s="55"/>
      <c r="L8" s="15"/>
      <c r="M8" s="57"/>
      <c r="N8" s="57"/>
      <c r="O8" s="57"/>
      <c r="P8" s="57"/>
      <c r="Q8" s="136"/>
      <c r="R8" s="10"/>
      <c r="S8" s="11"/>
      <c r="T8" s="11"/>
      <c r="W8" s="5">
        <f t="shared" si="0"/>
        <v>0</v>
      </c>
    </row>
    <row r="9" spans="1:32" s="12" customFormat="1" ht="21.75" hidden="1" customHeight="1">
      <c r="A9" s="65"/>
      <c r="B9" s="65"/>
      <c r="C9" s="9"/>
      <c r="D9" s="9"/>
      <c r="E9" s="53"/>
      <c r="F9" s="53">
        <f>F8-F11</f>
        <v>-1561939.9999999981</v>
      </c>
      <c r="G9" s="9"/>
      <c r="H9" s="56"/>
      <c r="I9" s="56"/>
      <c r="J9" s="55"/>
      <c r="K9" s="55"/>
      <c r="L9" s="126"/>
      <c r="M9" s="13"/>
      <c r="N9" s="13"/>
      <c r="O9" s="13"/>
      <c r="P9" s="13"/>
      <c r="Q9" s="137"/>
      <c r="R9" s="11"/>
      <c r="S9" s="11"/>
      <c r="T9" s="11"/>
      <c r="W9" s="5">
        <f t="shared" si="0"/>
        <v>0</v>
      </c>
    </row>
    <row r="10" spans="1:32" s="12" customFormat="1" ht="61.5" hidden="1" customHeight="1">
      <c r="A10" s="65"/>
      <c r="B10" s="65"/>
      <c r="C10" s="9"/>
      <c r="D10" s="9"/>
      <c r="E10" s="53"/>
      <c r="F10" s="53">
        <f>7222+3578+3820+5780+48781+11023+136394</f>
        <v>216598</v>
      </c>
      <c r="G10" s="9"/>
      <c r="H10" s="56"/>
      <c r="I10" s="56"/>
      <c r="J10" s="55"/>
      <c r="K10" s="55"/>
      <c r="L10" s="15"/>
      <c r="M10" s="57"/>
      <c r="N10" s="57"/>
      <c r="O10" s="57"/>
      <c r="P10" s="57"/>
      <c r="Q10" s="136"/>
      <c r="R10" s="11"/>
      <c r="S10" s="11"/>
      <c r="T10" s="11"/>
      <c r="W10" s="5">
        <f t="shared" si="0"/>
        <v>0</v>
      </c>
    </row>
    <row r="11" spans="1:32" s="12" customFormat="1" ht="52.5" customHeight="1">
      <c r="A11" s="66"/>
      <c r="B11" s="64" t="s">
        <v>50</v>
      </c>
      <c r="C11" s="67" t="s">
        <v>54</v>
      </c>
      <c r="D11" s="68"/>
      <c r="E11" s="14">
        <v>24080341.464499999</v>
      </c>
      <c r="F11" s="14">
        <v>9525422.5354999993</v>
      </c>
      <c r="G11" s="71" t="s">
        <v>22</v>
      </c>
      <c r="H11" s="72"/>
      <c r="I11" s="56" t="s">
        <v>60</v>
      </c>
      <c r="J11" s="14">
        <f>J12+J13+J14</f>
        <v>33605764</v>
      </c>
      <c r="K11" s="56" t="s">
        <v>23</v>
      </c>
      <c r="L11" s="144" t="s">
        <v>64</v>
      </c>
      <c r="M11" s="73"/>
      <c r="N11" s="74"/>
      <c r="O11" s="56" t="s">
        <v>23</v>
      </c>
      <c r="P11" s="14">
        <f>P12+P13+P14</f>
        <v>34937124.51704748</v>
      </c>
      <c r="Q11" s="144" t="s">
        <v>64</v>
      </c>
      <c r="R11" s="75">
        <f>R15+R19+R25</f>
        <v>1</v>
      </c>
      <c r="S11" s="15">
        <f>P11-J11</f>
        <v>1331360.5170474797</v>
      </c>
      <c r="T11" s="15"/>
      <c r="W11" s="5">
        <f t="shared" si="0"/>
        <v>33605764</v>
      </c>
      <c r="X11" s="4">
        <f t="shared" ref="X11:X21" si="1">J11-W11</f>
        <v>0</v>
      </c>
      <c r="Y11" s="1">
        <f t="shared" ref="Y11:Y21" si="2">E11+F11</f>
        <v>33605764</v>
      </c>
      <c r="AA11" s="12">
        <f>Y11-W11</f>
        <v>0</v>
      </c>
      <c r="AC11" s="52">
        <v>0.12570000000000001</v>
      </c>
    </row>
    <row r="12" spans="1:32" s="12" customFormat="1" ht="52.5" customHeight="1">
      <c r="A12" s="66"/>
      <c r="B12" s="64"/>
      <c r="C12" s="67"/>
      <c r="D12" s="69"/>
      <c r="E12" s="14">
        <v>18791698.01173095</v>
      </c>
      <c r="F12" s="14">
        <v>6669987.9882690497</v>
      </c>
      <c r="G12" s="71"/>
      <c r="H12" s="72"/>
      <c r="I12" s="56" t="s">
        <v>60</v>
      </c>
      <c r="J12" s="14">
        <f>J16+J20+J26+J23</f>
        <v>25461686</v>
      </c>
      <c r="K12" s="56" t="s">
        <v>23</v>
      </c>
      <c r="L12" s="145" t="s">
        <v>65</v>
      </c>
      <c r="M12" s="73"/>
      <c r="N12" s="74"/>
      <c r="O12" s="56" t="s">
        <v>23</v>
      </c>
      <c r="P12" s="14">
        <f>P16+P20+P26+P23</f>
        <v>26575751.963507332</v>
      </c>
      <c r="Q12" s="145" t="s">
        <v>65</v>
      </c>
      <c r="R12" s="74"/>
      <c r="S12" s="15">
        <f>P12-J12</f>
        <v>1114065.9635073319</v>
      </c>
      <c r="T12" s="15"/>
      <c r="W12" s="5">
        <f t="shared" si="0"/>
        <v>25461686</v>
      </c>
      <c r="X12" s="4">
        <f t="shared" si="1"/>
        <v>0</v>
      </c>
      <c r="Y12" s="1">
        <f t="shared" si="2"/>
        <v>25461686</v>
      </c>
      <c r="AA12" s="12">
        <f t="shared" ref="AA12:AA27" si="3">Y12-W12</f>
        <v>0</v>
      </c>
      <c r="AD12" s="52"/>
      <c r="AE12" s="52"/>
      <c r="AF12" s="52"/>
    </row>
    <row r="13" spans="1:32" s="4" customFormat="1" ht="75" customHeight="1">
      <c r="A13" s="66"/>
      <c r="B13" s="64"/>
      <c r="C13" s="67"/>
      <c r="D13" s="69"/>
      <c r="E13" s="16">
        <v>3027641.15198765</v>
      </c>
      <c r="F13" s="16">
        <v>634710.84801234992</v>
      </c>
      <c r="G13" s="71"/>
      <c r="H13" s="72"/>
      <c r="I13" s="17" t="s">
        <v>60</v>
      </c>
      <c r="J13" s="16">
        <f>J17+J21+J27+J24</f>
        <v>3662352</v>
      </c>
      <c r="K13" s="17" t="s">
        <v>23</v>
      </c>
      <c r="L13" s="145" t="s">
        <v>66</v>
      </c>
      <c r="M13" s="73"/>
      <c r="N13" s="74"/>
      <c r="O13" s="17" t="s">
        <v>23</v>
      </c>
      <c r="P13" s="16">
        <f>P17+P21+P27+P24</f>
        <v>3820853.278980752</v>
      </c>
      <c r="Q13" s="145" t="s">
        <v>66</v>
      </c>
      <c r="R13" s="74"/>
      <c r="S13" s="15">
        <f>P13-J13</f>
        <v>158501.27898075199</v>
      </c>
      <c r="T13" s="15"/>
      <c r="W13" s="5">
        <f t="shared" si="0"/>
        <v>3662352</v>
      </c>
      <c r="X13" s="4">
        <f t="shared" si="1"/>
        <v>0</v>
      </c>
      <c r="Y13" s="1">
        <f t="shared" si="2"/>
        <v>3662352</v>
      </c>
      <c r="AA13" s="12">
        <f t="shared" si="3"/>
        <v>0</v>
      </c>
    </row>
    <row r="14" spans="1:32" s="4" customFormat="1" ht="52.5" customHeight="1">
      <c r="A14" s="66"/>
      <c r="B14" s="64"/>
      <c r="C14" s="67"/>
      <c r="D14" s="70"/>
      <c r="E14" s="16">
        <v>2261002.3007813999</v>
      </c>
      <c r="F14" s="16">
        <v>2220723.6992186001</v>
      </c>
      <c r="G14" s="71"/>
      <c r="H14" s="72"/>
      <c r="I14" s="17" t="s">
        <v>60</v>
      </c>
      <c r="J14" s="16">
        <f>J18</f>
        <v>4481726</v>
      </c>
      <c r="K14" s="17" t="s">
        <v>23</v>
      </c>
      <c r="L14" s="146" t="s">
        <v>67</v>
      </c>
      <c r="M14" s="73"/>
      <c r="N14" s="74"/>
      <c r="O14" s="17" t="s">
        <v>23</v>
      </c>
      <c r="P14" s="16">
        <f>P18</f>
        <v>4540519.274559401</v>
      </c>
      <c r="Q14" s="146" t="s">
        <v>67</v>
      </c>
      <c r="R14" s="74"/>
      <c r="S14" s="15">
        <f>P14-J14</f>
        <v>58793.274559400976</v>
      </c>
      <c r="T14" s="15"/>
      <c r="W14" s="5">
        <f t="shared" si="0"/>
        <v>4481726</v>
      </c>
      <c r="X14" s="4">
        <f t="shared" si="1"/>
        <v>0</v>
      </c>
      <c r="Y14" s="1">
        <f t="shared" si="2"/>
        <v>4481726</v>
      </c>
      <c r="AA14" s="12">
        <f t="shared" si="3"/>
        <v>0</v>
      </c>
      <c r="AC14" s="4">
        <f>P15-P18</f>
        <v>9311794.8904405981</v>
      </c>
    </row>
    <row r="15" spans="1:32" s="22" customFormat="1" ht="52.5" customHeight="1">
      <c r="A15" s="76">
        <v>1</v>
      </c>
      <c r="B15" s="77" t="s">
        <v>51</v>
      </c>
      <c r="C15" s="67"/>
      <c r="D15" s="147" t="s">
        <v>55</v>
      </c>
      <c r="E15" s="21">
        <v>6912365.1509999996</v>
      </c>
      <c r="F15" s="21">
        <v>6872706.8490000004</v>
      </c>
      <c r="G15" s="113" t="s">
        <v>61</v>
      </c>
      <c r="H15" s="82">
        <v>6</v>
      </c>
      <c r="I15" s="56" t="s">
        <v>60</v>
      </c>
      <c r="J15" s="21">
        <f>J16+J17+J18</f>
        <v>13785072</v>
      </c>
      <c r="K15" s="56" t="s">
        <v>23</v>
      </c>
      <c r="L15" s="125" t="str">
        <f>L11</f>
        <v>барлығы, оның ішінде</v>
      </c>
      <c r="M15" s="113" t="s">
        <v>61</v>
      </c>
      <c r="N15" s="83">
        <v>6</v>
      </c>
      <c r="O15" s="56" t="s">
        <v>23</v>
      </c>
      <c r="P15" s="21">
        <f>'[239]экз освоение'!B14/1000</f>
        <v>13852314.164999999</v>
      </c>
      <c r="Q15" s="125" t="str">
        <f>Q11</f>
        <v>барлығы, оның ішінде</v>
      </c>
      <c r="R15" s="85">
        <f>N15-H15</f>
        <v>0</v>
      </c>
      <c r="S15" s="15">
        <f t="shared" ref="S15:S18" si="4">P15-J15</f>
        <v>67242.164999999106</v>
      </c>
      <c r="T15" s="86" t="s">
        <v>74</v>
      </c>
      <c r="U15" s="22">
        <f>'[31]свод экз без капитализации'!B17</f>
        <v>18830505457.93829</v>
      </c>
      <c r="W15" s="5">
        <f t="shared" si="0"/>
        <v>13785072</v>
      </c>
      <c r="X15" s="4">
        <f t="shared" si="1"/>
        <v>0</v>
      </c>
      <c r="Y15" s="1">
        <f t="shared" si="2"/>
        <v>13785072</v>
      </c>
      <c r="AA15" s="12">
        <f t="shared" si="3"/>
        <v>0</v>
      </c>
      <c r="AC15" s="23">
        <f>J15-P15</f>
        <v>-67242.164999999106</v>
      </c>
      <c r="AD15" s="22">
        <f>(P15+S33)/1000+S34</f>
        <v>2315110915.053165</v>
      </c>
    </row>
    <row r="16" spans="1:32" s="25" customFormat="1" ht="52.5" customHeight="1">
      <c r="A16" s="76"/>
      <c r="B16" s="77"/>
      <c r="C16" s="67"/>
      <c r="D16" s="148"/>
      <c r="E16" s="21">
        <v>3782478.5507378997</v>
      </c>
      <c r="F16" s="24">
        <v>4350970.4492621003</v>
      </c>
      <c r="G16" s="113"/>
      <c r="H16" s="82"/>
      <c r="I16" s="17" t="s">
        <v>60</v>
      </c>
      <c r="J16" s="24">
        <v>8133449</v>
      </c>
      <c r="K16" s="17" t="s">
        <v>23</v>
      </c>
      <c r="L16" s="127" t="str">
        <f>L12</f>
        <v xml:space="preserve">меншік </v>
      </c>
      <c r="M16" s="113"/>
      <c r="N16" s="83"/>
      <c r="O16" s="17" t="s">
        <v>23</v>
      </c>
      <c r="P16" s="24">
        <f>P15-P17-P18</f>
        <v>8141302.2727122158</v>
      </c>
      <c r="Q16" s="127" t="str">
        <f>Q12</f>
        <v xml:space="preserve">меншік </v>
      </c>
      <c r="R16" s="85"/>
      <c r="S16" s="15">
        <f t="shared" si="4"/>
        <v>7853.2727122157812</v>
      </c>
      <c r="T16" s="87"/>
      <c r="U16" s="25">
        <f>'[31]свод экз без капитализации'!D17</f>
        <v>9893648975.3554687</v>
      </c>
      <c r="W16" s="5">
        <f t="shared" si="0"/>
        <v>8133449</v>
      </c>
      <c r="X16" s="4">
        <f t="shared" si="1"/>
        <v>0</v>
      </c>
      <c r="Y16" s="1">
        <f t="shared" si="2"/>
        <v>8133449</v>
      </c>
      <c r="AA16" s="12">
        <f t="shared" si="3"/>
        <v>0</v>
      </c>
      <c r="AC16" s="25">
        <v>7011224</v>
      </c>
    </row>
    <row r="17" spans="1:29" s="25" customFormat="1" ht="72" customHeight="1">
      <c r="A17" s="76"/>
      <c r="B17" s="77"/>
      <c r="C17" s="67"/>
      <c r="D17" s="148"/>
      <c r="E17" s="21">
        <v>868884.29948070005</v>
      </c>
      <c r="F17" s="16">
        <v>301012.70051929995</v>
      </c>
      <c r="G17" s="113"/>
      <c r="H17" s="82"/>
      <c r="I17" s="17" t="s">
        <v>60</v>
      </c>
      <c r="J17" s="16">
        <v>1169897</v>
      </c>
      <c r="K17" s="17" t="s">
        <v>23</v>
      </c>
      <c r="L17" s="127" t="str">
        <f>L13</f>
        <v>реттелмейтін қызмет (транзиттік бағыт)</v>
      </c>
      <c r="M17" s="113"/>
      <c r="N17" s="83"/>
      <c r="O17" s="17" t="s">
        <v>23</v>
      </c>
      <c r="P17" s="16">
        <f>AC14*AC11</f>
        <v>1170492.6177283833</v>
      </c>
      <c r="Q17" s="127" t="str">
        <f>Q13</f>
        <v>реттелмейтін қызмет (транзиттік бағыт)</v>
      </c>
      <c r="R17" s="85"/>
      <c r="S17" s="15">
        <f t="shared" si="4"/>
        <v>595.61772838328034</v>
      </c>
      <c r="T17" s="87"/>
      <c r="U17" s="1"/>
      <c r="V17" s="1"/>
      <c r="W17" s="5">
        <f t="shared" si="0"/>
        <v>1169897</v>
      </c>
      <c r="X17" s="4">
        <f t="shared" si="1"/>
        <v>0</v>
      </c>
      <c r="Y17" s="1">
        <f t="shared" si="2"/>
        <v>1169897</v>
      </c>
      <c r="Z17" s="1"/>
      <c r="AA17" s="12">
        <f t="shared" si="3"/>
        <v>0</v>
      </c>
      <c r="AC17" s="25">
        <f>AC16-AC15</f>
        <v>7078466.1649999991</v>
      </c>
    </row>
    <row r="18" spans="1:29" s="25" customFormat="1" ht="52.5" customHeight="1">
      <c r="A18" s="76"/>
      <c r="B18" s="77"/>
      <c r="C18" s="67"/>
      <c r="D18" s="148"/>
      <c r="E18" s="21">
        <v>2261002.3007813999</v>
      </c>
      <c r="F18" s="24">
        <v>2220723.6992186001</v>
      </c>
      <c r="G18" s="113"/>
      <c r="H18" s="82"/>
      <c r="I18" s="17" t="s">
        <v>60</v>
      </c>
      <c r="J18" s="24">
        <v>4481726</v>
      </c>
      <c r="K18" s="17" t="s">
        <v>23</v>
      </c>
      <c r="L18" s="128" t="str">
        <f>L14</f>
        <v>қарыз</v>
      </c>
      <c r="M18" s="113"/>
      <c r="N18" s="83"/>
      <c r="O18" s="17" t="s">
        <v>23</v>
      </c>
      <c r="P18" s="24">
        <f>'[239]экз освоение'!F14/1000</f>
        <v>4540519.274559401</v>
      </c>
      <c r="Q18" s="128" t="str">
        <f>Q14</f>
        <v>қарыз</v>
      </c>
      <c r="R18" s="85"/>
      <c r="S18" s="15">
        <f t="shared" si="4"/>
        <v>58793.274559400976</v>
      </c>
      <c r="T18" s="88"/>
      <c r="U18" s="25">
        <f>U15-U16</f>
        <v>8936856482.5828209</v>
      </c>
      <c r="W18" s="5">
        <f t="shared" si="0"/>
        <v>4481726</v>
      </c>
      <c r="X18" s="4">
        <f t="shared" si="1"/>
        <v>0</v>
      </c>
      <c r="Y18" s="1">
        <f t="shared" si="2"/>
        <v>4481726</v>
      </c>
      <c r="AA18" s="12">
        <f t="shared" si="3"/>
        <v>0</v>
      </c>
    </row>
    <row r="19" spans="1:29" s="5" customFormat="1" ht="52.5" customHeight="1">
      <c r="A19" s="66">
        <v>2</v>
      </c>
      <c r="B19" s="89" t="s">
        <v>52</v>
      </c>
      <c r="C19" s="67"/>
      <c r="D19" s="148"/>
      <c r="E19" s="26">
        <v>14794493</v>
      </c>
      <c r="F19" s="26">
        <v>0</v>
      </c>
      <c r="G19" s="114" t="s">
        <v>61</v>
      </c>
      <c r="H19" s="91">
        <v>10</v>
      </c>
      <c r="I19" s="56" t="s">
        <v>60</v>
      </c>
      <c r="J19" s="26">
        <f>J20+J21</f>
        <v>14794493</v>
      </c>
      <c r="K19" s="56" t="s">
        <v>23</v>
      </c>
      <c r="L19" s="125" t="str">
        <f>L15</f>
        <v>барлығы, оның ішінде</v>
      </c>
      <c r="M19" s="114" t="s">
        <v>61</v>
      </c>
      <c r="N19" s="84">
        <v>10</v>
      </c>
      <c r="O19" s="56" t="s">
        <v>23</v>
      </c>
      <c r="P19" s="26">
        <f>[239]ТЭ33А!B22/1000</f>
        <v>15828271.943147482</v>
      </c>
      <c r="Q19" s="125" t="str">
        <f>Q15</f>
        <v>барлығы, оның ішінде</v>
      </c>
      <c r="R19" s="92">
        <v>0</v>
      </c>
      <c r="S19" s="15">
        <f>P19-J19</f>
        <v>1033778.9431474824</v>
      </c>
      <c r="T19" s="140" t="s">
        <v>74</v>
      </c>
      <c r="W19" s="5">
        <f t="shared" si="0"/>
        <v>14794493</v>
      </c>
      <c r="X19" s="4">
        <f t="shared" si="1"/>
        <v>0</v>
      </c>
      <c r="Y19" s="1">
        <f t="shared" si="2"/>
        <v>14794493</v>
      </c>
      <c r="AA19" s="12">
        <f t="shared" si="3"/>
        <v>0</v>
      </c>
      <c r="AC19" s="5" t="s">
        <v>32</v>
      </c>
    </row>
    <row r="20" spans="1:29" ht="52.5" customHeight="1">
      <c r="A20" s="66"/>
      <c r="B20" s="89"/>
      <c r="C20" s="67"/>
      <c r="D20" s="148"/>
      <c r="E20" s="26">
        <v>12934083</v>
      </c>
      <c r="F20" s="27"/>
      <c r="G20" s="114"/>
      <c r="H20" s="91"/>
      <c r="I20" s="17" t="s">
        <v>60</v>
      </c>
      <c r="J20" s="27">
        <v>12934083</v>
      </c>
      <c r="K20" s="17" t="s">
        <v>23</v>
      </c>
      <c r="L20" s="129" t="str">
        <f>L12</f>
        <v xml:space="preserve">меншік </v>
      </c>
      <c r="M20" s="114"/>
      <c r="N20" s="84"/>
      <c r="O20" s="17" t="s">
        <v>23</v>
      </c>
      <c r="P20" s="27">
        <f>P19-P21</f>
        <v>13838658.159893844</v>
      </c>
      <c r="Q20" s="129" t="str">
        <f>Q12</f>
        <v xml:space="preserve">меншік </v>
      </c>
      <c r="R20" s="92"/>
      <c r="S20" s="15">
        <f t="shared" ref="S20:S24" si="5">P20-J20</f>
        <v>904575.15989384428</v>
      </c>
      <c r="T20" s="140"/>
      <c r="W20" s="5">
        <f t="shared" si="0"/>
        <v>12934083</v>
      </c>
      <c r="X20" s="4">
        <f t="shared" si="1"/>
        <v>0</v>
      </c>
      <c r="Y20" s="1">
        <f t="shared" si="2"/>
        <v>12934083</v>
      </c>
      <c r="AA20" s="12">
        <f t="shared" si="3"/>
        <v>0</v>
      </c>
    </row>
    <row r="21" spans="1:29" ht="73.5" customHeight="1">
      <c r="A21" s="66"/>
      <c r="B21" s="89"/>
      <c r="C21" s="67"/>
      <c r="D21" s="148"/>
      <c r="E21" s="26">
        <v>1860410</v>
      </c>
      <c r="F21" s="27"/>
      <c r="G21" s="114"/>
      <c r="H21" s="91"/>
      <c r="I21" s="17" t="s">
        <v>60</v>
      </c>
      <c r="J21" s="27">
        <v>1860410</v>
      </c>
      <c r="K21" s="17" t="s">
        <v>23</v>
      </c>
      <c r="L21" s="127" t="str">
        <f>L13</f>
        <v>реттелмейтін қызмет (транзиттік бағыт)</v>
      </c>
      <c r="M21" s="114"/>
      <c r="N21" s="84"/>
      <c r="O21" s="17" t="s">
        <v>23</v>
      </c>
      <c r="P21" s="27">
        <f>P19*AC11</f>
        <v>1989613.7832536385</v>
      </c>
      <c r="Q21" s="127" t="str">
        <f>Q13</f>
        <v>реттелмейтін қызмет (транзиттік бағыт)</v>
      </c>
      <c r="R21" s="92"/>
      <c r="S21" s="15">
        <f t="shared" si="5"/>
        <v>129203.78325363854</v>
      </c>
      <c r="T21" s="140"/>
      <c r="W21" s="5">
        <f t="shared" si="0"/>
        <v>1860410</v>
      </c>
      <c r="X21" s="4">
        <f t="shared" si="1"/>
        <v>0</v>
      </c>
      <c r="Y21" s="1">
        <f t="shared" si="2"/>
        <v>1860410</v>
      </c>
      <c r="AA21" s="12">
        <f t="shared" si="3"/>
        <v>0</v>
      </c>
    </row>
    <row r="22" spans="1:29" ht="49.5" hidden="1" customHeight="1">
      <c r="A22" s="107">
        <v>3</v>
      </c>
      <c r="B22" s="89" t="s">
        <v>33</v>
      </c>
      <c r="C22" s="67"/>
      <c r="D22" s="148"/>
      <c r="E22" s="26"/>
      <c r="F22" s="26"/>
      <c r="G22" s="115" t="s">
        <v>61</v>
      </c>
      <c r="H22" s="110"/>
      <c r="I22" s="56" t="s">
        <v>60</v>
      </c>
      <c r="J22" s="26">
        <f>J23+J24</f>
        <v>0</v>
      </c>
      <c r="K22" s="56" t="s">
        <v>23</v>
      </c>
      <c r="L22" s="125" t="s">
        <v>24</v>
      </c>
      <c r="M22" s="115" t="s">
        <v>61</v>
      </c>
      <c r="N22" s="84"/>
      <c r="O22" s="56" t="s">
        <v>23</v>
      </c>
      <c r="P22" s="26">
        <f>P23+P24</f>
        <v>0</v>
      </c>
      <c r="Q22" s="125" t="s">
        <v>24</v>
      </c>
      <c r="R22" s="92"/>
      <c r="S22" s="15">
        <f t="shared" si="5"/>
        <v>0</v>
      </c>
      <c r="T22" s="15"/>
      <c r="W22" s="5"/>
      <c r="X22" s="4"/>
      <c r="AA22" s="12"/>
    </row>
    <row r="23" spans="1:29" ht="49.5" hidden="1" customHeight="1">
      <c r="A23" s="108"/>
      <c r="B23" s="89"/>
      <c r="C23" s="67"/>
      <c r="D23" s="148"/>
      <c r="E23" s="27"/>
      <c r="F23" s="27"/>
      <c r="G23" s="116"/>
      <c r="H23" s="111"/>
      <c r="I23" s="17" t="s">
        <v>60</v>
      </c>
      <c r="J23" s="27"/>
      <c r="K23" s="17" t="s">
        <v>23</v>
      </c>
      <c r="L23" s="129" t="s">
        <v>25</v>
      </c>
      <c r="M23" s="116"/>
      <c r="N23" s="84"/>
      <c r="O23" s="17" t="s">
        <v>23</v>
      </c>
      <c r="P23" s="27"/>
      <c r="Q23" s="129" t="s">
        <v>25</v>
      </c>
      <c r="R23" s="92"/>
      <c r="S23" s="15">
        <f t="shared" si="5"/>
        <v>0</v>
      </c>
      <c r="T23" s="15"/>
      <c r="W23" s="5"/>
      <c r="X23" s="4"/>
      <c r="AA23" s="12"/>
    </row>
    <row r="24" spans="1:29" ht="64.5" hidden="1" customHeight="1">
      <c r="A24" s="109"/>
      <c r="B24" s="89"/>
      <c r="C24" s="67"/>
      <c r="D24" s="149"/>
      <c r="E24" s="27"/>
      <c r="F24" s="27"/>
      <c r="G24" s="117"/>
      <c r="H24" s="112"/>
      <c r="I24" s="17" t="s">
        <v>60</v>
      </c>
      <c r="J24" s="27"/>
      <c r="K24" s="17" t="s">
        <v>23</v>
      </c>
      <c r="L24" s="127" t="s">
        <v>26</v>
      </c>
      <c r="M24" s="117"/>
      <c r="N24" s="84"/>
      <c r="O24" s="17" t="s">
        <v>23</v>
      </c>
      <c r="P24" s="27"/>
      <c r="Q24" s="127" t="s">
        <v>26</v>
      </c>
      <c r="R24" s="92"/>
      <c r="S24" s="15">
        <f t="shared" si="5"/>
        <v>0</v>
      </c>
      <c r="T24" s="15"/>
      <c r="W24" s="5"/>
      <c r="X24" s="4"/>
      <c r="AA24" s="12"/>
    </row>
    <row r="25" spans="1:29" s="5" customFormat="1" ht="52.5" customHeight="1">
      <c r="A25" s="66">
        <v>3</v>
      </c>
      <c r="B25" s="89" t="s">
        <v>53</v>
      </c>
      <c r="C25" s="67"/>
      <c r="D25" s="102" t="s">
        <v>56</v>
      </c>
      <c r="E25" s="26">
        <v>2373483.3135000002</v>
      </c>
      <c r="F25" s="26">
        <v>2652715.6864999998</v>
      </c>
      <c r="G25" s="114" t="s">
        <v>61</v>
      </c>
      <c r="H25" s="91">
        <v>54</v>
      </c>
      <c r="I25" s="56" t="s">
        <v>60</v>
      </c>
      <c r="J25" s="26">
        <f>J26+J27+1</f>
        <v>5026200</v>
      </c>
      <c r="K25" s="56" t="s">
        <v>23</v>
      </c>
      <c r="L25" s="125" t="str">
        <f>L19</f>
        <v>барлығы, оның ішінде</v>
      </c>
      <c r="M25" s="114" t="s">
        <v>61</v>
      </c>
      <c r="N25" s="106">
        <f>O34+O35</f>
        <v>55</v>
      </c>
      <c r="O25" s="56" t="s">
        <v>23</v>
      </c>
      <c r="P25" s="26">
        <f>P36</f>
        <v>5256538.4089000002</v>
      </c>
      <c r="Q25" s="125" t="str">
        <f>Q19</f>
        <v>барлығы, оның ішінде</v>
      </c>
      <c r="R25" s="106">
        <f>N25-H25</f>
        <v>1</v>
      </c>
      <c r="S25" s="15">
        <f>P25-J25</f>
        <v>230338.40890000015</v>
      </c>
      <c r="T25" s="93" t="s">
        <v>75</v>
      </c>
      <c r="W25" s="5">
        <f>P25-S25</f>
        <v>5026200</v>
      </c>
      <c r="X25" s="4">
        <f>J25-W25</f>
        <v>0</v>
      </c>
      <c r="Y25" s="1">
        <f>E25+F25</f>
        <v>5026199</v>
      </c>
      <c r="AA25" s="12">
        <f t="shared" si="3"/>
        <v>-1</v>
      </c>
      <c r="AC25" s="5">
        <v>2883055095.4000001</v>
      </c>
    </row>
    <row r="26" spans="1:29" ht="52.5" customHeight="1">
      <c r="A26" s="66"/>
      <c r="B26" s="89"/>
      <c r="C26" s="67"/>
      <c r="D26" s="103"/>
      <c r="E26" s="26">
        <v>2075136.4609930501</v>
      </c>
      <c r="F26" s="26">
        <v>2319017.5390069499</v>
      </c>
      <c r="G26" s="114"/>
      <c r="H26" s="91"/>
      <c r="I26" s="17" t="s">
        <v>60</v>
      </c>
      <c r="J26" s="16">
        <v>4394154</v>
      </c>
      <c r="K26" s="17" t="s">
        <v>23</v>
      </c>
      <c r="L26" s="129" t="str">
        <f>L20</f>
        <v xml:space="preserve">меншік </v>
      </c>
      <c r="M26" s="114"/>
      <c r="N26" s="106"/>
      <c r="O26" s="17" t="s">
        <v>23</v>
      </c>
      <c r="P26" s="16">
        <f>P25-P27</f>
        <v>4595791.53090127</v>
      </c>
      <c r="Q26" s="129" t="str">
        <f>Q20</f>
        <v xml:space="preserve">меншік </v>
      </c>
      <c r="R26" s="106"/>
      <c r="S26" s="15">
        <f t="shared" ref="S26:S27" si="6">P26-J26</f>
        <v>201637.53090126999</v>
      </c>
      <c r="T26" s="94"/>
      <c r="W26" s="5">
        <f>P26-S26</f>
        <v>4394154</v>
      </c>
      <c r="X26" s="4">
        <f>J26-W26</f>
        <v>0</v>
      </c>
      <c r="Y26" s="1">
        <f>E26+F26</f>
        <v>4394154</v>
      </c>
      <c r="AA26" s="12">
        <f t="shared" si="3"/>
        <v>0</v>
      </c>
    </row>
    <row r="27" spans="1:29" ht="73.5" customHeight="1">
      <c r="A27" s="66"/>
      <c r="B27" s="89"/>
      <c r="C27" s="67"/>
      <c r="D27" s="104"/>
      <c r="E27" s="26">
        <v>298346.85250695003</v>
      </c>
      <c r="F27" s="26">
        <v>333698.14749304997</v>
      </c>
      <c r="G27" s="114"/>
      <c r="H27" s="91"/>
      <c r="I27" s="17" t="s">
        <v>60</v>
      </c>
      <c r="J27" s="29">
        <v>632045</v>
      </c>
      <c r="K27" s="17" t="s">
        <v>23</v>
      </c>
      <c r="L27" s="127" t="str">
        <f>L21</f>
        <v>реттелмейтін қызмет (транзиттік бағыт)</v>
      </c>
      <c r="M27" s="114"/>
      <c r="N27" s="106"/>
      <c r="O27" s="17" t="s">
        <v>23</v>
      </c>
      <c r="P27" s="29">
        <f>P25*AC11</f>
        <v>660746.87799873005</v>
      </c>
      <c r="Q27" s="127" t="str">
        <f>Q21</f>
        <v>реттелмейтін қызмет (транзиттік бағыт)</v>
      </c>
      <c r="R27" s="106"/>
      <c r="S27" s="15">
        <f t="shared" si="6"/>
        <v>28701.877998730051</v>
      </c>
      <c r="T27" s="95"/>
      <c r="V27" s="1" t="s">
        <v>37</v>
      </c>
      <c r="W27" s="5">
        <f>P27-S27</f>
        <v>632045</v>
      </c>
      <c r="X27" s="4">
        <f>J27-W27</f>
        <v>0</v>
      </c>
      <c r="Y27" s="1">
        <f>E27+F27</f>
        <v>632045</v>
      </c>
      <c r="AA27" s="12">
        <f t="shared" si="3"/>
        <v>0</v>
      </c>
    </row>
    <row r="28" spans="1:29" s="32" customFormat="1" ht="52.5" customHeight="1">
      <c r="A28" s="30"/>
      <c r="B28" s="31"/>
      <c r="C28" s="31"/>
      <c r="E28" s="33"/>
      <c r="F28" s="33"/>
      <c r="H28" s="34"/>
      <c r="L28" s="130"/>
    </row>
    <row r="29" spans="1:29" s="37" customFormat="1" ht="63" customHeight="1">
      <c r="A29" s="35"/>
      <c r="B29" s="36"/>
      <c r="H29" s="38"/>
      <c r="L29" s="130"/>
      <c r="M29" s="39"/>
      <c r="N29" s="39"/>
      <c r="O29" s="39"/>
      <c r="P29" s="39"/>
      <c r="Q29" s="39"/>
      <c r="AC29" s="37">
        <f>S11/10</f>
        <v>133136.05170474798</v>
      </c>
    </row>
    <row r="30" spans="1:29" ht="269.25" hidden="1" customHeight="1">
      <c r="N30" s="32"/>
    </row>
    <row r="31" spans="1:29" ht="42.75" hidden="1" customHeight="1">
      <c r="B31" s="99" t="s">
        <v>38</v>
      </c>
      <c r="C31" s="100"/>
      <c r="D31" s="100"/>
      <c r="E31" s="100"/>
      <c r="F31" s="100"/>
      <c r="G31" s="100"/>
      <c r="H31" s="100"/>
      <c r="I31" s="100"/>
      <c r="J31" s="100"/>
      <c r="K31" s="100"/>
      <c r="L31" s="100"/>
      <c r="M31" s="100"/>
      <c r="N31" s="100"/>
      <c r="O31" s="100"/>
      <c r="P31" s="100"/>
      <c r="Q31" s="100"/>
      <c r="R31" s="100"/>
      <c r="S31" s="100"/>
      <c r="T31" s="101"/>
    </row>
    <row r="32" spans="1:29" ht="57.75" hidden="1" customHeight="1">
      <c r="B32" s="96" t="s">
        <v>39</v>
      </c>
      <c r="C32" s="97"/>
      <c r="D32" s="97"/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8"/>
    </row>
    <row r="33" spans="5:20" hidden="1">
      <c r="S33" s="4">
        <v>2307935739</v>
      </c>
      <c r="T33" s="4">
        <v>54</v>
      </c>
    </row>
    <row r="34" spans="5:20" hidden="1">
      <c r="O34" s="42">
        <v>25.5</v>
      </c>
      <c r="P34" s="1">
        <v>2373483.3135000002</v>
      </c>
      <c r="S34" s="4">
        <v>2312789127</v>
      </c>
      <c r="T34" s="4">
        <v>55</v>
      </c>
    </row>
    <row r="35" spans="5:20" hidden="1">
      <c r="O35" s="43">
        <v>29.5</v>
      </c>
      <c r="P35" s="1">
        <v>2883055.0954</v>
      </c>
      <c r="S35" s="1">
        <f>'[239]экз освоение'!B7</f>
        <v>6912365151</v>
      </c>
      <c r="T35" s="1" t="s">
        <v>40</v>
      </c>
    </row>
    <row r="36" spans="5:20" hidden="1">
      <c r="P36" s="1">
        <f>P34+P35</f>
        <v>5256538.4089000002</v>
      </c>
      <c r="S36" s="44">
        <f>SUM(S33:S35)</f>
        <v>11533090017</v>
      </c>
      <c r="T36" s="1" t="s">
        <v>41</v>
      </c>
    </row>
    <row r="37" spans="5:20" hidden="1"/>
    <row r="38" spans="5:20" hidden="1">
      <c r="E38" s="1">
        <v>2481707.1124999998</v>
      </c>
    </row>
    <row r="39" spans="5:20" hidden="1">
      <c r="E39" s="1">
        <v>1414783.236985357</v>
      </c>
    </row>
    <row r="40" spans="5:20" hidden="1"/>
  </sheetData>
  <mergeCells count="69">
    <mergeCell ref="A3:A6"/>
    <mergeCell ref="B3:B6"/>
    <mergeCell ref="C3:C6"/>
    <mergeCell ref="D3:D6"/>
    <mergeCell ref="E3:F4"/>
    <mergeCell ref="G3:L4"/>
    <mergeCell ref="R3:S5"/>
    <mergeCell ref="T3:T6"/>
    <mergeCell ref="A1:AD1"/>
    <mergeCell ref="M3:Q3"/>
    <mergeCell ref="Q5:Q6"/>
    <mergeCell ref="M4:Q4"/>
    <mergeCell ref="E5:E6"/>
    <mergeCell ref="F5:F6"/>
    <mergeCell ref="G5:G6"/>
    <mergeCell ref="H5:H6"/>
    <mergeCell ref="I5:I6"/>
    <mergeCell ref="J5:J6"/>
    <mergeCell ref="K5:K6"/>
    <mergeCell ref="L5:L6"/>
    <mergeCell ref="M5:M6"/>
    <mergeCell ref="N5:N6"/>
    <mergeCell ref="O5:O6"/>
    <mergeCell ref="P5:P6"/>
    <mergeCell ref="A8:B10"/>
    <mergeCell ref="A11:A14"/>
    <mergeCell ref="B11:B14"/>
    <mergeCell ref="C11:C27"/>
    <mergeCell ref="D11:D14"/>
    <mergeCell ref="G11:G14"/>
    <mergeCell ref="H11:H14"/>
    <mergeCell ref="M11:M14"/>
    <mergeCell ref="N11:N14"/>
    <mergeCell ref="R11:R14"/>
    <mergeCell ref="A15:A18"/>
    <mergeCell ref="B15:B18"/>
    <mergeCell ref="D15:D24"/>
    <mergeCell ref="G15:G18"/>
    <mergeCell ref="H15:H18"/>
    <mergeCell ref="M15:M18"/>
    <mergeCell ref="N15:N18"/>
    <mergeCell ref="M22:M24"/>
    <mergeCell ref="N22:N24"/>
    <mergeCell ref="R15:R18"/>
    <mergeCell ref="T15:T18"/>
    <mergeCell ref="A19:A21"/>
    <mergeCell ref="B19:B21"/>
    <mergeCell ref="G19:G21"/>
    <mergeCell ref="H19:H21"/>
    <mergeCell ref="M19:M21"/>
    <mergeCell ref="N19:N21"/>
    <mergeCell ref="R19:R21"/>
    <mergeCell ref="T19:T21"/>
    <mergeCell ref="T25:T27"/>
    <mergeCell ref="B31:T31"/>
    <mergeCell ref="B32:T32"/>
    <mergeCell ref="R22:R24"/>
    <mergeCell ref="A25:A27"/>
    <mergeCell ref="B25:B27"/>
    <mergeCell ref="D25:D27"/>
    <mergeCell ref="G25:G27"/>
    <mergeCell ref="H25:H27"/>
    <mergeCell ref="M25:M27"/>
    <mergeCell ref="N25:N27"/>
    <mergeCell ref="R25:R27"/>
    <mergeCell ref="A22:A24"/>
    <mergeCell ref="B22:B24"/>
    <mergeCell ref="G22:G24"/>
    <mergeCell ref="H22:H24"/>
  </mergeCells>
  <pageMargins left="0.70866141732283472" right="0.70866141732283472" top="0.74803149606299213" bottom="0.74803149606299213" header="0.31496062992125984" footer="0.31496062992125984"/>
  <pageSetup paperSize="9" scale="29" orientation="landscape" r:id="rId1"/>
  <colBreaks count="1" manualBreakCount="1">
    <brk id="20" max="28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рус</vt:lpstr>
      <vt:lpstr>каз</vt:lpstr>
      <vt:lpstr>каз!Область_печати</vt:lpstr>
      <vt:lpstr>рус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Ляйлим A Курманова</dc:creator>
  <cp:lastModifiedBy>Ляйлим A Курманова</cp:lastModifiedBy>
  <dcterms:created xsi:type="dcterms:W3CDTF">2020-07-17T12:20:05Z</dcterms:created>
  <dcterms:modified xsi:type="dcterms:W3CDTF">2020-07-21T09:51:20Z</dcterms:modified>
</cp:coreProperties>
</file>